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114"/>
  <workbookPr defaultThemeVersion="124226"/>
  <xr:revisionPtr revIDLastSave="0" documentId="8_{0BECB05F-DCF1-40D7-8CF9-5584155A16F8}" xr6:coauthVersionLast="45" xr6:coauthVersionMax="45" xr10:uidLastSave="{00000000-0000-0000-0000-000000000000}"/>
  <bookViews>
    <workbookView xWindow="240" yWindow="60" windowWidth="20115" windowHeight="8010" firstSheet="1" activeTab="1" xr2:uid="{00000000-000D-0000-FFFF-FFFF00000000}"/>
  </bookViews>
  <sheets>
    <sheet name="DFT2_Peptides" sheetId="1" r:id="rId1"/>
    <sheet name="AA frequencies" sheetId="2" r:id="rId2"/>
    <sheet name="Sheet3" sheetId="3" r:id="rId3"/>
  </sheets>
  <calcPr calcId="191028" calcCompleted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7229" uniqueCount="7593">
  <si>
    <t>peptide</t>
  </si>
  <si>
    <t>peptide_cln</t>
  </si>
  <si>
    <t>length</t>
  </si>
  <si>
    <t>replicate</t>
  </si>
  <si>
    <t>source_file</t>
  </si>
  <si>
    <t>accession</t>
  </si>
  <si>
    <t>ptm</t>
  </si>
  <si>
    <t>ensembl_peptide_id</t>
  </si>
  <si>
    <t>ensembl_gene_id</t>
  </si>
  <si>
    <t>seqnames</t>
  </si>
  <si>
    <t>start</t>
  </si>
  <si>
    <t>end</t>
  </si>
  <si>
    <t>name</t>
  </si>
  <si>
    <t>IDs</t>
  </si>
  <si>
    <t>description</t>
  </si>
  <si>
    <t>chr</t>
  </si>
  <si>
    <t>Peptide length</t>
  </si>
  <si>
    <t>VSKIMTL</t>
  </si>
  <si>
    <t>B2M_1</t>
  </si>
  <si>
    <t>Rowen_RVUC_201218_B2MIA1_Odd1.raw</t>
  </si>
  <si>
    <t>ENSSHAP00000016068.1</t>
  </si>
  <si>
    <t>NA</t>
  </si>
  <si>
    <t>ENSSHAP00000016068</t>
  </si>
  <si>
    <t>ENSSHAG00000013683</t>
  </si>
  <si>
    <t>GL841555.1</t>
  </si>
  <si>
    <t>FAHD1</t>
  </si>
  <si>
    <t>VSKLMTL</t>
  </si>
  <si>
    <t>Peptide number</t>
  </si>
  <si>
    <t>Mean</t>
  </si>
  <si>
    <t>YKVPQLE</t>
  </si>
  <si>
    <t>Rowen_RVUC_201218_B2MIA1_Even2.raw</t>
  </si>
  <si>
    <t>Std. Error of Mean</t>
  </si>
  <si>
    <t>FRQFYQ(+.98)L</t>
  </si>
  <si>
    <t>FRQFYQL</t>
  </si>
  <si>
    <t>Deamidation (NQ)</t>
  </si>
  <si>
    <t>TYYPSKL</t>
  </si>
  <si>
    <t>ENSSHAP00000010371.1</t>
  </si>
  <si>
    <t>ENSSHAP00000010371</t>
  </si>
  <si>
    <t>ENSSHAG00000008955</t>
  </si>
  <si>
    <t>GL841552.1</t>
  </si>
  <si>
    <t>DECR2</t>
  </si>
  <si>
    <t>Peptide percentage</t>
  </si>
  <si>
    <t>VDKYEIL</t>
  </si>
  <si>
    <t>ENSSHAP00000014231.1</t>
  </si>
  <si>
    <t>ENSSHAP00000014231</t>
  </si>
  <si>
    <t>ENSSHAG00000012166</t>
  </si>
  <si>
    <t>GL849657.1</t>
  </si>
  <si>
    <t>ARCN1</t>
  </si>
  <si>
    <t>XP_003764195</t>
  </si>
  <si>
    <t xml:space="preserve">coatomer subunit delta </t>
  </si>
  <si>
    <t>IHIPINN</t>
  </si>
  <si>
    <t>ENSSHAP00000014603.1</t>
  </si>
  <si>
    <t>ENSSHAP00000014603</t>
  </si>
  <si>
    <t>ENSSHAG00000012467</t>
  </si>
  <si>
    <t>GL841603.1</t>
  </si>
  <si>
    <t>SEC61G</t>
  </si>
  <si>
    <t>KVLPVPQ</t>
  </si>
  <si>
    <t>KAVPYPQ</t>
  </si>
  <si>
    <t>Rowen_RVUC_201218_B2MIA1_Even1.raw</t>
  </si>
  <si>
    <t>RNFIGDY</t>
  </si>
  <si>
    <t>ENSSHAP00000016505.1:ENSSHAP00000016504.1</t>
  </si>
  <si>
    <t>ENSSHAP00000016505</t>
  </si>
  <si>
    <t>RVYIGSF</t>
  </si>
  <si>
    <t>ENSSHAP00000009154.1:ENSSHAP00000006558.1:ENSSHAP00000008577.1:ENSSHAP00000015258.1:ENSSHAP00000015258_M276Q V458M:ENSSHAP00000015258_M276Q</t>
  </si>
  <si>
    <t>ENSSHAP00000009154</t>
  </si>
  <si>
    <t>ENSSHAG00000007926</t>
  </si>
  <si>
    <t>GL834509.1</t>
  </si>
  <si>
    <t>EHD4</t>
  </si>
  <si>
    <t>FNTPAM(+15.99)Y</t>
  </si>
  <si>
    <t>FNTPAMY</t>
  </si>
  <si>
    <t>ENSSHAP00000014877.1:ENSSHAP00000016759_N91Y I103V V168G:ENSSHAP00000010709.1</t>
  </si>
  <si>
    <t>Oxidation (M)</t>
  </si>
  <si>
    <t>ENSSHAP00000014877</t>
  </si>
  <si>
    <t>ENSSHAG00000012694</t>
  </si>
  <si>
    <t>GL841504.1</t>
  </si>
  <si>
    <t>ACTB</t>
  </si>
  <si>
    <t>XP_003761602</t>
  </si>
  <si>
    <t xml:space="preserve">actin, cytoplasmic 1 </t>
  </si>
  <si>
    <t>YLYEIAR</t>
  </si>
  <si>
    <t>YIYEIAR</t>
  </si>
  <si>
    <t>YPELFRQ</t>
  </si>
  <si>
    <t>Rowen_RVUC_201218_B2MIA1_Odd2.raw</t>
  </si>
  <si>
    <t>ALRYLNF</t>
  </si>
  <si>
    <t>ENSSHAP00000013638.1</t>
  </si>
  <si>
    <t>ENSSHAP00000013638</t>
  </si>
  <si>
    <t>ENSSHAG00000011654</t>
  </si>
  <si>
    <t>GL834702.1</t>
  </si>
  <si>
    <t>PCNA</t>
  </si>
  <si>
    <t>XP_003757988</t>
  </si>
  <si>
    <t xml:space="preserve">proliferating cell nuclear antigen </t>
  </si>
  <si>
    <t>TVRVIDV</t>
  </si>
  <si>
    <t>ENSSHAP00000019285.1</t>
  </si>
  <si>
    <t>ENSSHAP00000019285</t>
  </si>
  <si>
    <t>ENSSHAG00000016379</t>
  </si>
  <si>
    <t>GL849627.1</t>
  </si>
  <si>
    <t>PSMD14</t>
  </si>
  <si>
    <t>XP_003763942</t>
  </si>
  <si>
    <t xml:space="preserve">26S proteasome non-ATPase regulatory subunit 14 isoform X2 </t>
  </si>
  <si>
    <t>RLPLQDV</t>
  </si>
  <si>
    <t>ENSSHAP00000005568.1</t>
  </si>
  <si>
    <t>ENSSHAP00000005568</t>
  </si>
  <si>
    <t>ENSSHAG00000004864</t>
  </si>
  <si>
    <t>GL856908.1</t>
  </si>
  <si>
    <t>Q(+.98)EELNTL</t>
  </si>
  <si>
    <t>QEELNTL</t>
  </si>
  <si>
    <t>ENSSHAP00000002800.1:ENSSHAP00000002801.1</t>
  </si>
  <si>
    <t>ENSSHAP00000002800</t>
  </si>
  <si>
    <t>ENSSHAG00000002478</t>
  </si>
  <si>
    <t>GL849583.1</t>
  </si>
  <si>
    <t>PARP14</t>
  </si>
  <si>
    <t>XP_012400014</t>
  </si>
  <si>
    <t xml:space="preserve">poly </t>
  </si>
  <si>
    <t>FRQ(+.98)FYQL</t>
  </si>
  <si>
    <t>IALNEKL</t>
  </si>
  <si>
    <t>ENSSHAP00000021163_P66S P69T</t>
  </si>
  <si>
    <t>ENSSHAP00000021163</t>
  </si>
  <si>
    <t>ENSSHAG00000017942</t>
  </si>
  <si>
    <t>GL864882.1</t>
  </si>
  <si>
    <t>ILPDLGK</t>
  </si>
  <si>
    <t>IAAFNKI</t>
  </si>
  <si>
    <t>ENSSHAP00000008880.1</t>
  </si>
  <si>
    <t>ENSSHAP00000008880</t>
  </si>
  <si>
    <t>ENSSHAG00000007688</t>
  </si>
  <si>
    <t>GL841408.1</t>
  </si>
  <si>
    <t>EEF1D</t>
  </si>
  <si>
    <t>VYMASKE</t>
  </si>
  <si>
    <t>ENSSHAP00000017610_P49S E169V</t>
  </si>
  <si>
    <t>ENSSHAP00000017610</t>
  </si>
  <si>
    <t>ENSSHAG00000014953</t>
  </si>
  <si>
    <t>GL861612.1</t>
  </si>
  <si>
    <t>FTVLPEK</t>
  </si>
  <si>
    <t>ENSSHAP00000012776.1</t>
  </si>
  <si>
    <t>ENSSHAP00000012776</t>
  </si>
  <si>
    <t>ENSSHAG00000010933</t>
  </si>
  <si>
    <t>GL864912.1</t>
  </si>
  <si>
    <t>VALMYRF</t>
  </si>
  <si>
    <t>ENSSHAP00000007773.1</t>
  </si>
  <si>
    <t>ENSSHAP00000007773</t>
  </si>
  <si>
    <t>ENSSHAG00000006748</t>
  </si>
  <si>
    <t>GL841336.1</t>
  </si>
  <si>
    <t>CYB5A</t>
  </si>
  <si>
    <t>XP_012397036</t>
  </si>
  <si>
    <t xml:space="preserve">cytochrome b5 </t>
  </si>
  <si>
    <t>KVLPVPQ(+.98)</t>
  </si>
  <si>
    <t>VLPVPQK</t>
  </si>
  <si>
    <t>ISIYIVH</t>
  </si>
  <si>
    <t>ENSSHAP00000011773.1</t>
  </si>
  <si>
    <t>ENSSHAP00000011773</t>
  </si>
  <si>
    <t>ENSSHAG00000010108</t>
  </si>
  <si>
    <t>GL849893.1</t>
  </si>
  <si>
    <t>ATIC</t>
  </si>
  <si>
    <t>VSLTAKA</t>
  </si>
  <si>
    <t>ENSSHAP00000003345_Q363P</t>
  </si>
  <si>
    <t>ENSSHAP00000003345</t>
  </si>
  <si>
    <t>ENSSHAG00000002942</t>
  </si>
  <si>
    <t>GL857536.1</t>
  </si>
  <si>
    <t>AMIIDKL</t>
  </si>
  <si>
    <t>ENSSHAP00000008476.1:ENSSHAP00000008477.1</t>
  </si>
  <si>
    <t>ENSSHAP00000008476</t>
  </si>
  <si>
    <t>ENSSHAG00000007342</t>
  </si>
  <si>
    <t>GL862136.1</t>
  </si>
  <si>
    <t>FINYVLK</t>
  </si>
  <si>
    <t>ENSSHAP00000005471.1</t>
  </si>
  <si>
    <t>ENSSHAP00000005471</t>
  </si>
  <si>
    <t>ENSSHAG00000004780</t>
  </si>
  <si>
    <t>GL865021.1</t>
  </si>
  <si>
    <t>SRSLVNL</t>
  </si>
  <si>
    <t>VAAFNKI</t>
  </si>
  <si>
    <t>ENSSHAP00000021054.1</t>
  </si>
  <si>
    <t>ENSSHAP00000021054</t>
  </si>
  <si>
    <t>ENSSHAG00000017853</t>
  </si>
  <si>
    <t>GL849899.1</t>
  </si>
  <si>
    <t>LSRSFYW</t>
  </si>
  <si>
    <t>ENSSHAP00000018218.1</t>
  </si>
  <si>
    <t>ENSSHAP00000018218</t>
  </si>
  <si>
    <t>ENSSHAG00000015467</t>
  </si>
  <si>
    <t>GL841248.1</t>
  </si>
  <si>
    <t>ARMC1</t>
  </si>
  <si>
    <t>XP_012396744</t>
  </si>
  <si>
    <t xml:space="preserve">armadillo repeat-containing protein 1 </t>
  </si>
  <si>
    <t>LVTDLTK</t>
  </si>
  <si>
    <t>SRSLVN(+.98)L</t>
  </si>
  <si>
    <t>SHLINVL</t>
  </si>
  <si>
    <t>ENSSHAP00000017641.1</t>
  </si>
  <si>
    <t>ENSSHAP00000017641</t>
  </si>
  <si>
    <t>ENSSHAG00000014977</t>
  </si>
  <si>
    <t>GL841385.1</t>
  </si>
  <si>
    <t>EIF3H</t>
  </si>
  <si>
    <t>XP_003760383</t>
  </si>
  <si>
    <t xml:space="preserve">eukaryotic translation initiation factor 3 subunit H </t>
  </si>
  <si>
    <t>YSEVYPH</t>
  </si>
  <si>
    <t>ENSSHAP00000019333.1</t>
  </si>
  <si>
    <t>ENSSHAP00000019333</t>
  </si>
  <si>
    <t>ENSSHAG00000016420</t>
  </si>
  <si>
    <t>GL834423.1</t>
  </si>
  <si>
    <t>ADPGK</t>
  </si>
  <si>
    <t>ILLFKSG</t>
  </si>
  <si>
    <t>ENSSHAP00000005955.1</t>
  </si>
  <si>
    <t>ENSSHAP00000005955</t>
  </si>
  <si>
    <t>ENSSHAG00000005189</t>
  </si>
  <si>
    <t>GL856814.1</t>
  </si>
  <si>
    <t>DYNLL2</t>
  </si>
  <si>
    <t>RLISQIV</t>
  </si>
  <si>
    <t>ENSSHAP00000005438_V99A L261P K300N H320R:ENSSHAP00000005124.1:ENSSHAP00000015700.1</t>
  </si>
  <si>
    <t>ENSSHAP00000005438</t>
  </si>
  <si>
    <t>ENSSHAG00000004750</t>
  </si>
  <si>
    <t>GL861558.1</t>
  </si>
  <si>
    <t>VALM(+15.99)YRF</t>
  </si>
  <si>
    <t>RLIGQIV</t>
  </si>
  <si>
    <t>ENSSHAP00000002520.1:ENSSHAP00000018434.1</t>
  </si>
  <si>
    <t>ENSSHAP00000002520</t>
  </si>
  <si>
    <t>ENSSHAG00000002232</t>
  </si>
  <si>
    <t>GL862052.1</t>
  </si>
  <si>
    <t>RLLGQIV</t>
  </si>
  <si>
    <t>LRFDGAL</t>
  </si>
  <si>
    <t>ENSSHAP00000002520.1:ENSSHAP00000005438_V99A L261P K300N H320R:ENSSHAP00000005124.1:ENSSHAP00000018434.1:ENSSHAP00000015700.1:ENSSHAP00000007841_S32P D44G M157L H221R C229SR L262P K301N H321R E406V</t>
  </si>
  <si>
    <t>AM(+15.99)IIDKL</t>
  </si>
  <si>
    <t>IALNDHF</t>
  </si>
  <si>
    <t>VSEYLHL</t>
  </si>
  <si>
    <t>ENSSHAP00000010593.1</t>
  </si>
  <si>
    <t>ENSSHAP00000010593</t>
  </si>
  <si>
    <t>ENSSHAG00000009142</t>
  </si>
  <si>
    <t>GL834747.1</t>
  </si>
  <si>
    <t>QPCT</t>
  </si>
  <si>
    <t>XP_003758401</t>
  </si>
  <si>
    <t xml:space="preserve">glutaminyl-peptide cyclotransferase </t>
  </si>
  <si>
    <t>EPQNLIK</t>
  </si>
  <si>
    <t>GIILPGK</t>
  </si>
  <si>
    <t>ENSSHAP00000007795.1</t>
  </si>
  <si>
    <t>ENSSHAP00000007795</t>
  </si>
  <si>
    <t>ENSSHAG00000006767</t>
  </si>
  <si>
    <t>GL849741.1</t>
  </si>
  <si>
    <t>RPL11</t>
  </si>
  <si>
    <t>THIINVL</t>
  </si>
  <si>
    <t>ENSSHAP00000005235_11161:AAAGAAGAAG&gt;AAAGAAG:ENSSHAP00000005235.1</t>
  </si>
  <si>
    <t>ENSSHAP00000005235</t>
  </si>
  <si>
    <t>ENSSHAG00000004581</t>
  </si>
  <si>
    <t>GL864784.1</t>
  </si>
  <si>
    <t>ANK2</t>
  </si>
  <si>
    <t>LRDNLTL</t>
  </si>
  <si>
    <t>ENSSHAP00000014845.1:ENSSHAP00000013151.1:ENSSHAP00000001457.1:ENSSHAP00000001457_C65R T178P T178N D219E D220E G221A:ENSSHAP00000001457_C65R L174H:ENSSHAP00000017159.1:ENSSHAP00000005998.1</t>
  </si>
  <si>
    <t>ENSSHAP00000014845</t>
  </si>
  <si>
    <t>ENSSHAG00000012671</t>
  </si>
  <si>
    <t>GL841374.1</t>
  </si>
  <si>
    <t>YWHAZ</t>
  </si>
  <si>
    <t>XP_012397199</t>
  </si>
  <si>
    <t xml:space="preserve">14-3-3 protein zeta/delta </t>
  </si>
  <si>
    <t>SALILHD</t>
  </si>
  <si>
    <t>ENSSHAP00000017439.1</t>
  </si>
  <si>
    <t>ENSSHAP00000017439</t>
  </si>
  <si>
    <t>ENSSHAG00000014818</t>
  </si>
  <si>
    <t>GL834488.1</t>
  </si>
  <si>
    <t>LQPEVM(+15.99)G</t>
  </si>
  <si>
    <t>LQPEVMG</t>
  </si>
  <si>
    <t>AYFYPEL</t>
  </si>
  <si>
    <t>IIEPSLR</t>
  </si>
  <si>
    <t>ENSSHAP00000008165.1</t>
  </si>
  <si>
    <t>ENSSHAP00000008165</t>
  </si>
  <si>
    <t>ENSSHAG00000007075</t>
  </si>
  <si>
    <t>GL841420.1</t>
  </si>
  <si>
    <t>UBA52</t>
  </si>
  <si>
    <t>XP_012397634</t>
  </si>
  <si>
    <t xml:space="preserve">ubiquitin-60S ribosomal protein L40 </t>
  </si>
  <si>
    <t>SFHYFSD</t>
  </si>
  <si>
    <t>ENSSHAP00000018253.1</t>
  </si>
  <si>
    <t>ENSSHAP00000018253</t>
  </si>
  <si>
    <t>ENSSHAG00000015497</t>
  </si>
  <si>
    <t>GL856758.1</t>
  </si>
  <si>
    <t>ODR4</t>
  </si>
  <si>
    <t>XP_003767563</t>
  </si>
  <si>
    <t xml:space="preserve">protein odr-4 homolog </t>
  </si>
  <si>
    <t>IQC(+57.02)VM(+15.99)SI</t>
  </si>
  <si>
    <t>IQCVMSI</t>
  </si>
  <si>
    <t>ENSSHAP00000011306.1</t>
  </si>
  <si>
    <t>Carbamidomethylation; Oxidation (M)</t>
  </si>
  <si>
    <t>ENSSHAP00000011306</t>
  </si>
  <si>
    <t>ENSSHAG00000009723</t>
  </si>
  <si>
    <t>GL861688.1</t>
  </si>
  <si>
    <t>SRI</t>
  </si>
  <si>
    <t>XP_003771963</t>
  </si>
  <si>
    <t xml:space="preserve">sorcin </t>
  </si>
  <si>
    <t>VYFNKGL</t>
  </si>
  <si>
    <t>ENSSHAP00000008262.1:ENSSHAP00000004430.1:ENSSHAP00000022127.1</t>
  </si>
  <si>
    <t>ENSSHAP00000008262</t>
  </si>
  <si>
    <t>ENSSHAG00000007157</t>
  </si>
  <si>
    <t>GL864886.1</t>
  </si>
  <si>
    <t>NEKLVSL</t>
  </si>
  <si>
    <t>NEKIVSL</t>
  </si>
  <si>
    <t>M(+15.99)PFPKYP</t>
  </si>
  <si>
    <t>MPFPKYP</t>
  </si>
  <si>
    <t>M(+27.99)VYMASKE</t>
  </si>
  <si>
    <t>MVYMASKE</t>
  </si>
  <si>
    <t>Formylation</t>
  </si>
  <si>
    <t>MVYM(+15.99)ASKE</t>
  </si>
  <si>
    <t>M(+15.99)VYMASKE</t>
  </si>
  <si>
    <t>SPNKLYTL</t>
  </si>
  <si>
    <t>ENSSHAP00000013693.1</t>
  </si>
  <si>
    <t>ENSSHAP00000013693</t>
  </si>
  <si>
    <t>ENSSHAG00000011706</t>
  </si>
  <si>
    <t>GL849833.1</t>
  </si>
  <si>
    <t>RPL31</t>
  </si>
  <si>
    <t>XP_003765707</t>
  </si>
  <si>
    <t xml:space="preserve">60S ribosomal protein L31 </t>
  </si>
  <si>
    <t>M(+42.01)VYMASKE</t>
  </si>
  <si>
    <t>Acetylation (N-term)</t>
  </si>
  <si>
    <t>DQLKVHGF</t>
  </si>
  <si>
    <t>ENSSHAP00000009523.1:ENSSHAP00000009523_E52D I98V:ENSSHAP00000006583.1</t>
  </si>
  <si>
    <t>ENSSHAP00000009523</t>
  </si>
  <si>
    <t>ENSSHAG00000008239</t>
  </si>
  <si>
    <t>GL834522.1</t>
  </si>
  <si>
    <t>YRVAWREV</t>
  </si>
  <si>
    <t>ENSSHAP00000012046.1</t>
  </si>
  <si>
    <t>ENSSHAP00000012046</t>
  </si>
  <si>
    <t>ENSSHAG00000010328</t>
  </si>
  <si>
    <t>GL856874.1</t>
  </si>
  <si>
    <t>EGFL8</t>
  </si>
  <si>
    <t>M(+15.99)VYM(+15.99)ASKE</t>
  </si>
  <si>
    <t>FVQMMTAK</t>
  </si>
  <si>
    <t>ENSSHAP00000000232.1:ENSSHAP00000019471.1:ENSSHAP00000004199.1:ENSSHAP00000003720.1</t>
  </si>
  <si>
    <t>ENSSHAP00000000232</t>
  </si>
  <si>
    <t>ENSSHAG00000000199</t>
  </si>
  <si>
    <t>GL857330.1</t>
  </si>
  <si>
    <t>TRIIPRHL</t>
  </si>
  <si>
    <t>ENSSHAP00000002158.1:ENSSHAP00000006289.1</t>
  </si>
  <si>
    <t>ENSSHAP00000002158</t>
  </si>
  <si>
    <t>ENSSHAG00000001920</t>
  </si>
  <si>
    <t>GL856859.1</t>
  </si>
  <si>
    <t>M(+15.99)(+42.01)VYMASKE</t>
  </si>
  <si>
    <t>Oxidation (M); Acetylation (N-term)</t>
  </si>
  <si>
    <t>DAYPSGAW(+3.99)</t>
  </si>
  <si>
    <t>DAYPSGAW</t>
  </si>
  <si>
    <t>Tryptophan oxidation to kynurenin</t>
  </si>
  <si>
    <t>VVSLVFPR</t>
  </si>
  <si>
    <t>ENSSHAP00000009210.1:ENSSHAP00000009210_F19L:ENSSHAP00000009211.1</t>
  </si>
  <si>
    <t>ENSSHAP00000009210</t>
  </si>
  <si>
    <t>ENSSHAG00000007975</t>
  </si>
  <si>
    <t>GL861708.1</t>
  </si>
  <si>
    <t>GPNMB</t>
  </si>
  <si>
    <t>XP_003772162</t>
  </si>
  <si>
    <t xml:space="preserve">transmembrane glycoprotein NMB </t>
  </si>
  <si>
    <t>EKIWHHTF</t>
  </si>
  <si>
    <t>ENSSHAP00000014877.1:ENSSHAP00000016759_N91Y I103V V168G:ENSSHAP00000010709.1:ENSSHAP00000019824.1:ENSSHAP00000016496.1:ENSSHAP00000005506.1</t>
  </si>
  <si>
    <t>EPVLGPVR</t>
  </si>
  <si>
    <t>DVAAFNKI</t>
  </si>
  <si>
    <t>YSNRVVDL</t>
  </si>
  <si>
    <t>YALPHAIL</t>
  </si>
  <si>
    <t>NPKVQASL</t>
  </si>
  <si>
    <t>ENSSHAP00000015296.1</t>
  </si>
  <si>
    <t>ENSSHAP00000015296</t>
  </si>
  <si>
    <t>ENSSHAG00000013041</t>
  </si>
  <si>
    <t>GL841183.1</t>
  </si>
  <si>
    <t>BTF3</t>
  </si>
  <si>
    <t>KSTFNMTY</t>
  </si>
  <si>
    <t>ENSSHAP00000021842.1</t>
  </si>
  <si>
    <t>ENSSHAP00000021842</t>
  </si>
  <si>
    <t>ENSSHAG00000018493</t>
  </si>
  <si>
    <t>GL841234.1</t>
  </si>
  <si>
    <t>LMRPEAEL</t>
  </si>
  <si>
    <t>SVHKLLEL</t>
  </si>
  <si>
    <t>ENSSHAP00000013987.1</t>
  </si>
  <si>
    <t>ENSSHAP00000013987</t>
  </si>
  <si>
    <t>ENSSHAG00000011964</t>
  </si>
  <si>
    <t>GL864905.1</t>
  </si>
  <si>
    <t>CPSF7</t>
  </si>
  <si>
    <t>XP_023362228</t>
  </si>
  <si>
    <t xml:space="preserve">cleavage and polyadenylation specificity factor subunit 7 isoform X3 </t>
  </si>
  <si>
    <t>DKIRYESL</t>
  </si>
  <si>
    <t>ENSSHAP00000020552.1:ENSSHAP00000020553.1</t>
  </si>
  <si>
    <t>ENSSHAP00000020552</t>
  </si>
  <si>
    <t>ENSSHAG00000017428</t>
  </si>
  <si>
    <t>GL856887.1</t>
  </si>
  <si>
    <t>FQNALIVR</t>
  </si>
  <si>
    <t>FQNALLVR</t>
  </si>
  <si>
    <t>M(+42.01)VYM(+15.99)ASKE</t>
  </si>
  <si>
    <t>Acetylation (N-term); Oxidation (M)</t>
  </si>
  <si>
    <t>FKLLSHSL</t>
  </si>
  <si>
    <t>DQLRVEGL</t>
  </si>
  <si>
    <t>ENSSHAP00000009885.1:ENSSHAP00000009886.1</t>
  </si>
  <si>
    <t>ENSSHAP00000009885</t>
  </si>
  <si>
    <t>ENSSHAG00000008559</t>
  </si>
  <si>
    <t>GL867623.1</t>
  </si>
  <si>
    <t>X</t>
  </si>
  <si>
    <t>SNYYVRIL</t>
  </si>
  <si>
    <t>ENSSHAP00000002777.1</t>
  </si>
  <si>
    <t>ENSSHAP00000002777</t>
  </si>
  <si>
    <t>ENSSHAG00000002457</t>
  </si>
  <si>
    <t>GL849758.1</t>
  </si>
  <si>
    <t>PSMC4</t>
  </si>
  <si>
    <t>DPSKLYTL</t>
  </si>
  <si>
    <t>ENSSHAP00000016925.1</t>
  </si>
  <si>
    <t>ENSSHAP00000016925</t>
  </si>
  <si>
    <t>ENSSHAG00000014396</t>
  </si>
  <si>
    <t>GL841451.1</t>
  </si>
  <si>
    <t>PEBP1</t>
  </si>
  <si>
    <t>MRYVAAYL</t>
  </si>
  <si>
    <t>ENSSHAP00000001183.1</t>
  </si>
  <si>
    <t>ENSSHAP00000001183</t>
  </si>
  <si>
    <t>ENSSHAG00000001056</t>
  </si>
  <si>
    <t>GL864920.1</t>
  </si>
  <si>
    <t>RPLP2</t>
  </si>
  <si>
    <t>XP_003774213</t>
  </si>
  <si>
    <t xml:space="preserve">60S acidic ribosomal protein P2 </t>
  </si>
  <si>
    <t>NRLISQ(+.98)IV</t>
  </si>
  <si>
    <t>NRLISQIV</t>
  </si>
  <si>
    <t>RDMPIQAF</t>
  </si>
  <si>
    <t>DNLELKKL</t>
  </si>
  <si>
    <t>ENSSHAP00000006054.1:ENSSHAP00000002324.1:ENSSHAP00000002325.1</t>
  </si>
  <si>
    <t>ENSSHAP00000006054</t>
  </si>
  <si>
    <t>ENSSHAG00000005269</t>
  </si>
  <si>
    <t>GL856999.1</t>
  </si>
  <si>
    <t>MVY(+183.04)MASKE</t>
  </si>
  <si>
    <t>Aminoethylbenzenesulfonylation</t>
  </si>
  <si>
    <t>YNVLIHNF</t>
  </si>
  <si>
    <t>ENSSHAP00000020976.1</t>
  </si>
  <si>
    <t>ENSSHAP00000020976</t>
  </si>
  <si>
    <t>ENSSHAG00000017787</t>
  </si>
  <si>
    <t>GL849915.1</t>
  </si>
  <si>
    <t>LXN</t>
  </si>
  <si>
    <t>MVYMASK(+183.04)E</t>
  </si>
  <si>
    <t>TQLIIEKA</t>
  </si>
  <si>
    <t>ENSSHAP00000012093.1</t>
  </si>
  <si>
    <t>ENSSHAP00000012093</t>
  </si>
  <si>
    <t>ENSSHAG00000010366</t>
  </si>
  <si>
    <t>AEFVEVTK</t>
  </si>
  <si>
    <t>TSLLMERL</t>
  </si>
  <si>
    <t>DQQRLIFA</t>
  </si>
  <si>
    <t>PQMEFREV</t>
  </si>
  <si>
    <t>ENSSHAP00000018445.1:ENSSHAP00000018445_D693E D694E T698A:ENSSHAP00000018445_T698A</t>
  </si>
  <si>
    <t>ENSSHAP00000018445</t>
  </si>
  <si>
    <t>ENSSHAG00000015659</t>
  </si>
  <si>
    <t>GL856822.1</t>
  </si>
  <si>
    <t>EQHVQIEV</t>
  </si>
  <si>
    <t>ENSSHAP00000017373.1</t>
  </si>
  <si>
    <t>ENSSHAP00000017373</t>
  </si>
  <si>
    <t>ENSSHAG00000014763</t>
  </si>
  <si>
    <t>GL861686.1</t>
  </si>
  <si>
    <t>VIM</t>
  </si>
  <si>
    <t>NVSKLNLL</t>
  </si>
  <si>
    <t>ENSSHAP00000002735.1</t>
  </si>
  <si>
    <t>ENSSHAP00000002735</t>
  </si>
  <si>
    <t>ENSSHAG00000002421</t>
  </si>
  <si>
    <t>GL834487.1</t>
  </si>
  <si>
    <t>RPL4</t>
  </si>
  <si>
    <t>DVKPWDDE</t>
  </si>
  <si>
    <t>ENSSHAP00000021054.1:ENSSHAP00000008880.1</t>
  </si>
  <si>
    <t>TNLESHPM</t>
  </si>
  <si>
    <t>EEVYSGNF</t>
  </si>
  <si>
    <t>ENSSHAP00000011854.1</t>
  </si>
  <si>
    <t>ENSSHAP00000011854</t>
  </si>
  <si>
    <t>ENSSHAG00000010174</t>
  </si>
  <si>
    <t>GL857012.1</t>
  </si>
  <si>
    <t>EQQRILDL</t>
  </si>
  <si>
    <t>ENSSHAP00000009568.1:ENSSHAP00000009567.1</t>
  </si>
  <si>
    <t>ENSSHAP00000009568</t>
  </si>
  <si>
    <t>YSNKEIFL</t>
  </si>
  <si>
    <t>DVLEFNQV</t>
  </si>
  <si>
    <t>ENSSHAP00000003651.1:ENSSHAP00000006307.1</t>
  </si>
  <si>
    <t>ENSSHAP00000003651</t>
  </si>
  <si>
    <t>ENSSHAG00000003209</t>
  </si>
  <si>
    <t>DDX39B</t>
  </si>
  <si>
    <t>XP_003768951</t>
  </si>
  <si>
    <t xml:space="preserve">spliceosome RNA helicase DDX39B </t>
  </si>
  <si>
    <t>ETLRLVQA</t>
  </si>
  <si>
    <t>ENSSHAP00000012194.1</t>
  </si>
  <si>
    <t>ENSSHAP00000012194</t>
  </si>
  <si>
    <t>ENSSHAG00000010449</t>
  </si>
  <si>
    <t>GL849556.1</t>
  </si>
  <si>
    <t>PRDX4</t>
  </si>
  <si>
    <t>TQIKMDIL</t>
  </si>
  <si>
    <t>ENSSHAP00000020844.1</t>
  </si>
  <si>
    <t>ENSSHAP00000020844</t>
  </si>
  <si>
    <t>ENSSHAG00000017678</t>
  </si>
  <si>
    <t>GL861665.1</t>
  </si>
  <si>
    <t>CUL1</t>
  </si>
  <si>
    <t>XP_003771774</t>
  </si>
  <si>
    <t xml:space="preserve">cullin-1 </t>
  </si>
  <si>
    <t>SQLRTTVL</t>
  </si>
  <si>
    <t>ENSSHAP00000006237.1</t>
  </si>
  <si>
    <t>ENSSHAP00000006237</t>
  </si>
  <si>
    <t>ENSSHAG00000005429</t>
  </si>
  <si>
    <t>GL834777.1</t>
  </si>
  <si>
    <t>MTSS1L</t>
  </si>
  <si>
    <t>EALRLVAV</t>
  </si>
  <si>
    <t>ENSSHAP00000011545.1</t>
  </si>
  <si>
    <t>ENSSHAP00000011545</t>
  </si>
  <si>
    <t>ENSSHAG00000009921</t>
  </si>
  <si>
    <t>DPAGT1</t>
  </si>
  <si>
    <t>DVLHAWTV</t>
  </si>
  <si>
    <t>ENSSHAP00000022395.1</t>
  </si>
  <si>
    <t>ENSSHAP00000022395</t>
  </si>
  <si>
    <t>ENSSHAG00000020438</t>
  </si>
  <si>
    <t>MT</t>
  </si>
  <si>
    <t>COX2</t>
  </si>
  <si>
    <t>DKKLQFSL</t>
  </si>
  <si>
    <t>DQQ(+.98)RLIFA</t>
  </si>
  <si>
    <t>EQHIQDIV</t>
  </si>
  <si>
    <t>ENSSHAP00000019419.1:ENSSHAP00000019419_267:CTCTTCT&gt;CTCTTCTTCT:ENSSHAP00000019419_V17A M50T S63A M69V V105G Q126R W230R V238G H315R</t>
  </si>
  <si>
    <t>ENSSHAP00000019419</t>
  </si>
  <si>
    <t>ENSSHAG00000016491</t>
  </si>
  <si>
    <t>GL841600.1</t>
  </si>
  <si>
    <t>RPN1</t>
  </si>
  <si>
    <t>M(+15.99)(+42.01)VYM(+15.99)ASKE</t>
  </si>
  <si>
    <t>NKLQLDQL</t>
  </si>
  <si>
    <t>ENSSHAP00000000080.1</t>
  </si>
  <si>
    <t>ENSSHAP00000000080</t>
  </si>
  <si>
    <t>ENSSHAG00000000070</t>
  </si>
  <si>
    <t>GL842297.1</t>
  </si>
  <si>
    <t>TRLINQVL</t>
  </si>
  <si>
    <t>ENSSHAP00000003945.1</t>
  </si>
  <si>
    <t>ENSSHAP00000003945</t>
  </si>
  <si>
    <t>ENSSHAG00000003474</t>
  </si>
  <si>
    <t>GL864825.1</t>
  </si>
  <si>
    <t>SCOC</t>
  </si>
  <si>
    <t>NRLIGQIV</t>
  </si>
  <si>
    <t>DSLPVRTL</t>
  </si>
  <si>
    <t>ENSSHAP00000007630.1</t>
  </si>
  <si>
    <t>ENSSHAP00000007630</t>
  </si>
  <si>
    <t>ENSSHAG00000006632</t>
  </si>
  <si>
    <t>GL849903.1</t>
  </si>
  <si>
    <t>FNDC3B</t>
  </si>
  <si>
    <t>EQYWQNEL</t>
  </si>
  <si>
    <t>ENSSHAP00000019090.1</t>
  </si>
  <si>
    <t>ENSSHAP00000019090</t>
  </si>
  <si>
    <t>ENSSHAG00000016206</t>
  </si>
  <si>
    <t>GL834782.1</t>
  </si>
  <si>
    <t>VNLPAHTV</t>
  </si>
  <si>
    <t>ENSSHAP00000000848.1</t>
  </si>
  <si>
    <t>ENSSHAP00000000848</t>
  </si>
  <si>
    <t>ENSSHAG00000000758</t>
  </si>
  <si>
    <t>GL834716.1</t>
  </si>
  <si>
    <t>EQ(+.98)QRILDL</t>
  </si>
  <si>
    <t>IVIQNPTE</t>
  </si>
  <si>
    <t>ENSSHAP00000003111.1</t>
  </si>
  <si>
    <t>ENSSHAP00000003111</t>
  </si>
  <si>
    <t>ENSSHAG00000002755</t>
  </si>
  <si>
    <t>GL834917.1</t>
  </si>
  <si>
    <t>FEALTPVH</t>
  </si>
  <si>
    <t>ENSSHAP00000008097.1</t>
  </si>
  <si>
    <t>ENSSHAP00000008097</t>
  </si>
  <si>
    <t>ENSSHAG00000007024</t>
  </si>
  <si>
    <t>GL834688.1</t>
  </si>
  <si>
    <t>CPSF3</t>
  </si>
  <si>
    <t>XP_003757924</t>
  </si>
  <si>
    <t xml:space="preserve">cleavage and polyadenylation specificity factor subunit 3 isoform X1 </t>
  </si>
  <si>
    <t>NRYYLRKL</t>
  </si>
  <si>
    <t>ENSSHAP00000008519.1</t>
  </si>
  <si>
    <t>ENSSHAP00000008519</t>
  </si>
  <si>
    <t>ENSSHAG00000007379</t>
  </si>
  <si>
    <t>GL861732.1</t>
  </si>
  <si>
    <t>DLWKITKV</t>
  </si>
  <si>
    <t>ENSSHAP00000003379.1</t>
  </si>
  <si>
    <t>ENSSHAP00000003379</t>
  </si>
  <si>
    <t>ENSSHAG00000002969</t>
  </si>
  <si>
    <t>GL850001.1</t>
  </si>
  <si>
    <t>CLPTM1</t>
  </si>
  <si>
    <t>HNQIAQVL</t>
  </si>
  <si>
    <t>GQLRLLEV</t>
  </si>
  <si>
    <t>DPLVHDSL</t>
  </si>
  <si>
    <t>ENSSHAP00000018579.1</t>
  </si>
  <si>
    <t>ENSSHAP00000018579</t>
  </si>
  <si>
    <t>ENSSHAG00000015772</t>
  </si>
  <si>
    <t>GL834472.1</t>
  </si>
  <si>
    <t>ABHD2</t>
  </si>
  <si>
    <t>XP_003755575</t>
  </si>
  <si>
    <t xml:space="preserve">monoacylglycerol lipase ABHD2 </t>
  </si>
  <si>
    <t>YNYPVHTF</t>
  </si>
  <si>
    <t>ENSSHAP00000009195_A24S:ENSSHAP00000009195.1</t>
  </si>
  <si>
    <t>ENSSHAP00000009195</t>
  </si>
  <si>
    <t>ENSSHAG00000007960</t>
  </si>
  <si>
    <t>GL856909.1</t>
  </si>
  <si>
    <t>TMEM30A</t>
  </si>
  <si>
    <t>SQYLMHEV</t>
  </si>
  <si>
    <t>ENSSHAP00000003867.1</t>
  </si>
  <si>
    <t>ENSSHAP00000003867</t>
  </si>
  <si>
    <t>ENSSHAG00000003405</t>
  </si>
  <si>
    <t>GL841602.1</t>
  </si>
  <si>
    <t>VANKIGII</t>
  </si>
  <si>
    <t>ENSSHAP00000017119.1</t>
  </si>
  <si>
    <t>ENSSHAP00000017119</t>
  </si>
  <si>
    <t>ENSSHAG00000014549</t>
  </si>
  <si>
    <t>GL857001.1</t>
  </si>
  <si>
    <t>DQSRIVAL</t>
  </si>
  <si>
    <t>ENSSHAP00000003721.1:ENSSHAP00000003721_A46D</t>
  </si>
  <si>
    <t>ENSSHAP00000003721</t>
  </si>
  <si>
    <t>ENSSHAG00000003274</t>
  </si>
  <si>
    <t>GL850039.1</t>
  </si>
  <si>
    <t>VPLPLHRA</t>
  </si>
  <si>
    <t>DSLRLQQL</t>
  </si>
  <si>
    <t>ENSSHAP00000022204.1:ENSSHAP00000022203.1</t>
  </si>
  <si>
    <t>ENSSHAP00000022204</t>
  </si>
  <si>
    <t>DRLRINRF</t>
  </si>
  <si>
    <t>ENSSHAP00000004419.1:ENSSHAP00000004418.1:ENSSHAP00000008417.1:ENSSHAP00000021969.1:ENSSHAP00000021968.1:ENSSHAP00000008416.1</t>
  </si>
  <si>
    <t>ENSSHAP00000004419</t>
  </si>
  <si>
    <t>SHSLLVTL</t>
  </si>
  <si>
    <t>MAANFLDC(+57.02)</t>
  </si>
  <si>
    <t>MAANFLDC</t>
  </si>
  <si>
    <t>ENSSHAP00000011604.1</t>
  </si>
  <si>
    <t>Carbamidomethylation</t>
  </si>
  <si>
    <t>ENSSHAP00000011604</t>
  </si>
  <si>
    <t>ENSSHAG00000009970</t>
  </si>
  <si>
    <t>GL841244.1</t>
  </si>
  <si>
    <t>ELOC</t>
  </si>
  <si>
    <t>XP_003759749</t>
  </si>
  <si>
    <t xml:space="preserve">elongin-C </t>
  </si>
  <si>
    <t>TQLSQQEL</t>
  </si>
  <si>
    <t>ENSSHAP00000006173.1</t>
  </si>
  <si>
    <t>ENSSHAP00000006173</t>
  </si>
  <si>
    <t>ENSSHAG00000005370</t>
  </si>
  <si>
    <t>GL834630.1</t>
  </si>
  <si>
    <t>RBCK1</t>
  </si>
  <si>
    <t>XP_003757097</t>
  </si>
  <si>
    <t xml:space="preserve">ranBP-type and C3HC4-type zinc finger-containing protein 1 </t>
  </si>
  <si>
    <t>HKLSLDEL</t>
  </si>
  <si>
    <t>ENSSHAP00000020014_C44SR K101E:ENSSHAP00000020014_K101E:ENSSHAP00000020014.1:ENSSHAP00000010655.1:ENSSHAP00000010656.1</t>
  </si>
  <si>
    <t>ENSSHAP00000020014</t>
  </si>
  <si>
    <t>ENSSHAG00000016979</t>
  </si>
  <si>
    <t>GL856993.1</t>
  </si>
  <si>
    <t>ATP1A1</t>
  </si>
  <si>
    <t>DQLKLEGL</t>
  </si>
  <si>
    <t>ENSSHAP00000021132.1</t>
  </si>
  <si>
    <t>ENSSHAP00000021132</t>
  </si>
  <si>
    <t>ENSSHAG00000017916</t>
  </si>
  <si>
    <t>GL834651.1</t>
  </si>
  <si>
    <t>FAM129B</t>
  </si>
  <si>
    <t>DQHTFEVL</t>
  </si>
  <si>
    <t>ENSSHAP00000013570.1:ENSSHAP00000013570_P341S P343S</t>
  </si>
  <si>
    <t>ENSSHAP00000013570</t>
  </si>
  <si>
    <t>ENSSHAG00000011600</t>
  </si>
  <si>
    <t>DDB1</t>
  </si>
  <si>
    <t>DELRLEEA</t>
  </si>
  <si>
    <t>ENSSHAP00000012932.1</t>
  </si>
  <si>
    <t>ENSSHAP00000012932</t>
  </si>
  <si>
    <t>ENSSHAG00000011064</t>
  </si>
  <si>
    <t>GL856821.1</t>
  </si>
  <si>
    <t>GATAD2B</t>
  </si>
  <si>
    <t>XP_003768065</t>
  </si>
  <si>
    <t xml:space="preserve">transcriptional repressor p66-beta isoform X2 </t>
  </si>
  <si>
    <t>EQLKVHGF</t>
  </si>
  <si>
    <t>ENSSHAP00000015858.1</t>
  </si>
  <si>
    <t>ENSSHAP00000015858</t>
  </si>
  <si>
    <t>ENSSHAG00000013510</t>
  </si>
  <si>
    <t>GL861690.1</t>
  </si>
  <si>
    <t>HRLQLTDL</t>
  </si>
  <si>
    <t>ENSSHAP00000010235.1</t>
  </si>
  <si>
    <t>ENSSHAP00000010235</t>
  </si>
  <si>
    <t>ENSSHAG00000008840</t>
  </si>
  <si>
    <t>GL841212.1</t>
  </si>
  <si>
    <t>EQQYLEKL</t>
  </si>
  <si>
    <t>ENSSHAP00000005318.1:ENSSHAP00000005318_G208V E212Q D225H P332Q</t>
  </si>
  <si>
    <t>ENSSHAP00000005318</t>
  </si>
  <si>
    <t>ENSSHAG00000004648</t>
  </si>
  <si>
    <t>GL841740.1</t>
  </si>
  <si>
    <t>NRLIGQ(+.98)IV</t>
  </si>
  <si>
    <t>TELLIRKL</t>
  </si>
  <si>
    <t>ENSSHAP00000006674.1:ENSSHAP00000000656.1:ENSSHAP00000003805.1:ENSSHAP00000006268.1:ENSSHAP00000005053.1:ENSSHAP00000004059.1</t>
  </si>
  <si>
    <t>ENSSHAP00000006674</t>
  </si>
  <si>
    <t>ENSSHAG00000005807</t>
  </si>
  <si>
    <t>GL856794.1</t>
  </si>
  <si>
    <t>DRLIVGTA</t>
  </si>
  <si>
    <t>ENSSHAP00000012100.1:ENSSHAP00000012101.1:ENSSHAP00000012102.1</t>
  </si>
  <si>
    <t>ENSSHAP00000012100</t>
  </si>
  <si>
    <t>ENSSHAG00000010372</t>
  </si>
  <si>
    <t>GL834457.1</t>
  </si>
  <si>
    <t>BUB3</t>
  </si>
  <si>
    <t>XP_003755337</t>
  </si>
  <si>
    <t xml:space="preserve">mitotic checkpoint protein BUB3 isoform X2 </t>
  </si>
  <si>
    <t>TSFEQHVL</t>
  </si>
  <si>
    <t>ENSSHAP00000004243.1</t>
  </si>
  <si>
    <t>ENSSHAP00000004243</t>
  </si>
  <si>
    <t>ENSSHAG00000003738</t>
  </si>
  <si>
    <t>GL856846.1</t>
  </si>
  <si>
    <t>FASN</t>
  </si>
  <si>
    <t>SISISVAR</t>
  </si>
  <si>
    <t>NSHLINVL</t>
  </si>
  <si>
    <t>IDEDVYRL</t>
  </si>
  <si>
    <t>ENSSHAP00000002130.1:ENSSHAP00000002130_H363Y</t>
  </si>
  <si>
    <t>ENSSHAP00000002130</t>
  </si>
  <si>
    <t>ENSSHAG00000001895</t>
  </si>
  <si>
    <t>GL865405.1</t>
  </si>
  <si>
    <t>FIBP</t>
  </si>
  <si>
    <t>XP_003774586</t>
  </si>
  <si>
    <t xml:space="preserve">acidic fibroblast growth factor intracellular-binding protein </t>
  </si>
  <si>
    <t>DGIILPGK</t>
  </si>
  <si>
    <t>EQQ(+.98)RILDL</t>
  </si>
  <si>
    <t>NRYHIRDV</t>
  </si>
  <si>
    <t>ENSSHAP00000021049.1</t>
  </si>
  <si>
    <t>ENSSHAP00000021049</t>
  </si>
  <si>
    <t>ENSSHAG00000017850</t>
  </si>
  <si>
    <t>GL841299.1</t>
  </si>
  <si>
    <t>NARS</t>
  </si>
  <si>
    <t>XP_003760018</t>
  </si>
  <si>
    <t xml:space="preserve">asparagine--tRNA ligase, cytoplasmic </t>
  </si>
  <si>
    <t>IYDSVKVY</t>
  </si>
  <si>
    <t>ENSSHAP00000012748.1</t>
  </si>
  <si>
    <t>ENSSHAP00000012748</t>
  </si>
  <si>
    <t>ENSSHAG00000010910</t>
  </si>
  <si>
    <t>GL861599.1</t>
  </si>
  <si>
    <t>SLC25A3</t>
  </si>
  <si>
    <t>XP_003771099</t>
  </si>
  <si>
    <t xml:space="preserve">phosphate carrier protein, mitochondrial </t>
  </si>
  <si>
    <t>TNLYIRGL</t>
  </si>
  <si>
    <t>ENSSHAP00000014364.1:ENSSHAP00000002724.1:ENSSHAP00000005651.1:ENSSHAP00000005652.1</t>
  </si>
  <si>
    <t>ENSSHAP00000014364</t>
  </si>
  <si>
    <t>ENSSHAG00000012271</t>
  </si>
  <si>
    <t>RBMS1</t>
  </si>
  <si>
    <t>XP_023355007</t>
  </si>
  <si>
    <t xml:space="preserve">RNA-binding motif, single-stranded-interacting protein 1 </t>
  </si>
  <si>
    <t>DRIQFNDL</t>
  </si>
  <si>
    <t>ENSSHAP00000021501.1</t>
  </si>
  <si>
    <t>ENSSHAP00000021501</t>
  </si>
  <si>
    <t>ENSSHAG00000018214</t>
  </si>
  <si>
    <t>GL856827.1</t>
  </si>
  <si>
    <t>KPNB1</t>
  </si>
  <si>
    <t>NTLVYHVV</t>
  </si>
  <si>
    <t>ENSSHAP00000000422.1:ENSSHAP00000000421.1</t>
  </si>
  <si>
    <t>ENSSHAP00000000422</t>
  </si>
  <si>
    <t>DGLIIRKP</t>
  </si>
  <si>
    <t>ENSSHAP00000019409.1</t>
  </si>
  <si>
    <t>ENSSHAP00000019409</t>
  </si>
  <si>
    <t>ENSSHAG00000016482</t>
  </si>
  <si>
    <t>RPL19</t>
  </si>
  <si>
    <t>XP_003768321</t>
  </si>
  <si>
    <t xml:space="preserve">60S ribosomal protein L19 </t>
  </si>
  <si>
    <t>RYPSYGLN</t>
  </si>
  <si>
    <t>DRLPC(+57.02)QQL</t>
  </si>
  <si>
    <t>DRLPCQQL</t>
  </si>
  <si>
    <t>ENSSHAP00000013063.1:ENSSHAP00000013062.1</t>
  </si>
  <si>
    <t>ENSSHAP00000013063</t>
  </si>
  <si>
    <t>IGEVFTRI</t>
  </si>
  <si>
    <t>EQKLQEVL</t>
  </si>
  <si>
    <t>ENSSHAP00000004195_900:TCAGCAG&gt;TCAG:ENSSHAP00000004195.1</t>
  </si>
  <si>
    <t>ENSSHAP00000004195</t>
  </si>
  <si>
    <t>ENSSHAG00000003698</t>
  </si>
  <si>
    <t>GL841578.1</t>
  </si>
  <si>
    <t>NKLTFEVV</t>
  </si>
  <si>
    <t>ENSSHAP00000007215.1:ENSSHAP00000014834.1:ENSSHAP00000002356.1</t>
  </si>
  <si>
    <t>ENSSHAP00000007215</t>
  </si>
  <si>
    <t>ENSSHAG00000006269</t>
  </si>
  <si>
    <t>GL856876.1</t>
  </si>
  <si>
    <t>ITPR3</t>
  </si>
  <si>
    <t>XP_023358686</t>
  </si>
  <si>
    <t xml:space="preserve">inositol 1,4,5-trisphosphate receptor type 3 isoform X2 </t>
  </si>
  <si>
    <t>ERIIVKQL</t>
  </si>
  <si>
    <t>ENSSHAP00000004292.1</t>
  </si>
  <si>
    <t>ENSSHAP00000004292</t>
  </si>
  <si>
    <t>ENSSHAG00000003780</t>
  </si>
  <si>
    <t>GL862176.1</t>
  </si>
  <si>
    <t>PARVB</t>
  </si>
  <si>
    <t>XP_023361355</t>
  </si>
  <si>
    <t xml:space="preserve">beta-parvin isoform X2 </t>
  </si>
  <si>
    <t>DQLRPTQL</t>
  </si>
  <si>
    <t>ENSSHAP00000000642.1</t>
  </si>
  <si>
    <t>ENSSHAP00000000642</t>
  </si>
  <si>
    <t>ENSSHAG00000000572</t>
  </si>
  <si>
    <t>GL835446.1</t>
  </si>
  <si>
    <t>NRYIVNTL</t>
  </si>
  <si>
    <t>ENSSHAP00000009204.1</t>
  </si>
  <si>
    <t>ENSSHAP00000009204</t>
  </si>
  <si>
    <t>ENSSHAG00000007969</t>
  </si>
  <si>
    <t>GL857007.1</t>
  </si>
  <si>
    <t>RPA1</t>
  </si>
  <si>
    <t>SKLVIVTA</t>
  </si>
  <si>
    <t>ENSSHAP00000018583.1:ENSSHAP00000018584.1</t>
  </si>
  <si>
    <t>ENSSHAP00000018583</t>
  </si>
  <si>
    <t>ENSSHAG00000015776</t>
  </si>
  <si>
    <t>GL864878.1</t>
  </si>
  <si>
    <t>M(+15.99)AANFLDC(+57.02)</t>
  </si>
  <si>
    <t>Oxidation (M); Carbamidomethylation</t>
  </si>
  <si>
    <t>IQDITQRL</t>
  </si>
  <si>
    <t>ENSSHAP00000000699.1</t>
  </si>
  <si>
    <t>ENSSHAP00000000699</t>
  </si>
  <si>
    <t>ENSSHAG00000000625</t>
  </si>
  <si>
    <t>GL867813.1</t>
  </si>
  <si>
    <t>T(+42.01)QLIIEKA</t>
  </si>
  <si>
    <t>NPLKLGEL</t>
  </si>
  <si>
    <t>ENSSHAP00000009914.1</t>
  </si>
  <si>
    <t>ENSSHAP00000009914</t>
  </si>
  <si>
    <t>ENSSHAG00000008584</t>
  </si>
  <si>
    <t>GL861639.1</t>
  </si>
  <si>
    <t>PUS7</t>
  </si>
  <si>
    <t>XP_012406385</t>
  </si>
  <si>
    <t xml:space="preserve">pseudouridylate synthase 7 homolog </t>
  </si>
  <si>
    <t>DLLHIKQV</t>
  </si>
  <si>
    <t>ENSSHAP00000019961.1</t>
  </si>
  <si>
    <t>ENSSHAP00000019961</t>
  </si>
  <si>
    <t>ENSSHAG00000016936</t>
  </si>
  <si>
    <t>GL864845.1</t>
  </si>
  <si>
    <t>RASL11B</t>
  </si>
  <si>
    <t>GGRFGGFG</t>
  </si>
  <si>
    <t>KPTDPKAT(-18.01)</t>
  </si>
  <si>
    <t>KPTDPKAT</t>
  </si>
  <si>
    <t>ENSSHAP00000007898.1</t>
  </si>
  <si>
    <t>Dehydration</t>
  </si>
  <si>
    <t>ENSSHAP00000007898</t>
  </si>
  <si>
    <t>ENSSHAG00000006854</t>
  </si>
  <si>
    <t>GL841619.1</t>
  </si>
  <si>
    <t>RPL29</t>
  </si>
  <si>
    <t>XP_003762637</t>
  </si>
  <si>
    <t xml:space="preserve">60S ribosomal protein L29 </t>
  </si>
  <si>
    <t>N(+.98)RLISQIV</t>
  </si>
  <si>
    <t>ERLPTQEL</t>
  </si>
  <si>
    <t>ENSSHAP00000020309.1</t>
  </si>
  <si>
    <t>ENSSHAP00000020309</t>
  </si>
  <si>
    <t>ENSSHAG00000017225</t>
  </si>
  <si>
    <t>GL841500.1</t>
  </si>
  <si>
    <t>STLVLHDL</t>
  </si>
  <si>
    <t>ENSSHAP00000011133.1:ENSSHAP00000011132.1:ENSSHAP00000001366_E336K:ENSSHAP00000001366.1</t>
  </si>
  <si>
    <t>ENSSHAP00000011133</t>
  </si>
  <si>
    <t>VVLEHEEV</t>
  </si>
  <si>
    <t>ENSSHAP00000019984.1</t>
  </si>
  <si>
    <t>ENSSHAP00000019984</t>
  </si>
  <si>
    <t>ENSSHAG00000016954</t>
  </si>
  <si>
    <t>COPG1</t>
  </si>
  <si>
    <t>HNAIINTL</t>
  </si>
  <si>
    <t>ENSSHAP00000016859.1:ENSSHAP00000016858.1</t>
  </si>
  <si>
    <t>ENSSHAP00000016859</t>
  </si>
  <si>
    <t>DHM(+15.99)IIRTL</t>
  </si>
  <si>
    <t>DHMIIRTL</t>
  </si>
  <si>
    <t>ENSSHAP00000015179.1</t>
  </si>
  <si>
    <t>ENSSHAP00000015179</t>
  </si>
  <si>
    <t>ENSSHAG00000012948</t>
  </si>
  <si>
    <t>GL849592.1</t>
  </si>
  <si>
    <t>EQLRADLL</t>
  </si>
  <si>
    <t>ENSSHAP00000003589_P48H:ENSSHAP00000003589.1</t>
  </si>
  <si>
    <t>ENSSHAP00000003589</t>
  </si>
  <si>
    <t>ENSSHAG00000003152</t>
  </si>
  <si>
    <t>GL849926.1</t>
  </si>
  <si>
    <t>DKFRVLDL</t>
  </si>
  <si>
    <t>ENSSHAP00000014618.1:ENSSHAP00000014619.1</t>
  </si>
  <si>
    <t>ENSSHAP00000014618</t>
  </si>
  <si>
    <t>ENSSHAG00000012480</t>
  </si>
  <si>
    <t>GL861623.1</t>
  </si>
  <si>
    <t>KKT(+79.97)GEFSL</t>
  </si>
  <si>
    <t>KKTGEFSL</t>
  </si>
  <si>
    <t>ENSSHAP00000004196.1</t>
  </si>
  <si>
    <t>Phosphorylation (STY)</t>
  </si>
  <si>
    <t>ENSSHAP00000004196</t>
  </si>
  <si>
    <t>NRLIVENL</t>
  </si>
  <si>
    <t>ENSSHAP00000003255.1</t>
  </si>
  <si>
    <t>ENSSHAP00000003255</t>
  </si>
  <si>
    <t>ENSSHAG00000002871</t>
  </si>
  <si>
    <t>GL834554.1</t>
  </si>
  <si>
    <t>SRSF5</t>
  </si>
  <si>
    <t>XP_003756430</t>
  </si>
  <si>
    <t xml:space="preserve">serine/arginine-rich splicing factor 5 isoform X1 </t>
  </si>
  <si>
    <t>DLTDYLM(+15.99)K</t>
  </si>
  <si>
    <t>DLTDYLMK</t>
  </si>
  <si>
    <t>ENSSHAP00000014877.1:ENSSHAP00000016759_N91Y I103V V168G:ENSSHAP00000019824.1:ENSSHAP00000016496.1:ENSSHAP00000004974.1:ENSSHAP00000005506.1</t>
  </si>
  <si>
    <t>HNLLVSEL</t>
  </si>
  <si>
    <t>ENSSHAP00000019768.1</t>
  </si>
  <si>
    <t>ENSSHAP00000019768</t>
  </si>
  <si>
    <t>ENSSHAG00000016779</t>
  </si>
  <si>
    <t>GL849842.1</t>
  </si>
  <si>
    <t>CUL4A</t>
  </si>
  <si>
    <t>XP_023356249</t>
  </si>
  <si>
    <t xml:space="preserve">cullin-4A isoform X1 </t>
  </si>
  <si>
    <t>TLPRLTEL</t>
  </si>
  <si>
    <t>ENSSHAP00000004094.1</t>
  </si>
  <si>
    <t>ENSSHAP00000004094</t>
  </si>
  <si>
    <t>ENSSHAG00000003609</t>
  </si>
  <si>
    <t>GL861656.1</t>
  </si>
  <si>
    <t>YVSKIMTL</t>
  </si>
  <si>
    <t>TEMPTDNF</t>
  </si>
  <si>
    <t>ENSSHAP00000017673.1</t>
  </si>
  <si>
    <t>ENSSHAP00000017673</t>
  </si>
  <si>
    <t>ENSSHAG00000015006</t>
  </si>
  <si>
    <t>GL841415.1</t>
  </si>
  <si>
    <t>FARSA</t>
  </si>
  <si>
    <t>TSLLM(+15.99)ERL</t>
  </si>
  <si>
    <t>DLHRLLVV</t>
  </si>
  <si>
    <t>ENSSHAP00000012581.1</t>
  </si>
  <si>
    <t>ENSSHAP00000012581</t>
  </si>
  <si>
    <t>ENSSHAG00000010768</t>
  </si>
  <si>
    <t>GL834460.1</t>
  </si>
  <si>
    <t>MCMBP</t>
  </si>
  <si>
    <t>KPLPIIPA</t>
  </si>
  <si>
    <t>ENSSHAP00000003530.1</t>
  </si>
  <si>
    <t>ENSSHAP00000003530</t>
  </si>
  <si>
    <t>ENSSHAG00000003100</t>
  </si>
  <si>
    <t>GL861868.1</t>
  </si>
  <si>
    <t>DNM1L</t>
  </si>
  <si>
    <t>SQLMAEKL</t>
  </si>
  <si>
    <t>ENSSHAP00000011829.1:ENSSHAP00000011829_A1630G A1630P</t>
  </si>
  <si>
    <t>ENSSHAP00000011829</t>
  </si>
  <si>
    <t>ENSSHAG00000010154</t>
  </si>
  <si>
    <t>GL861606.1</t>
  </si>
  <si>
    <t>GNLRAEYL</t>
  </si>
  <si>
    <t>ENSSHAP00000018268.1</t>
  </si>
  <si>
    <t>ENSSHAP00000018268</t>
  </si>
  <si>
    <t>ENSSHAG00000015510</t>
  </si>
  <si>
    <t>GL856861.1</t>
  </si>
  <si>
    <t>TP53</t>
  </si>
  <si>
    <t>XP_003768810</t>
  </si>
  <si>
    <t xml:space="preserve">cellular tumor antigen p53 </t>
  </si>
  <si>
    <t>EQLRQIGL</t>
  </si>
  <si>
    <t>ENSSHAP00000018466_R10M:ENSSHAP00000018466.1</t>
  </si>
  <si>
    <t>ENSSHAP00000018466</t>
  </si>
  <si>
    <t>ENSSHAG00000015678</t>
  </si>
  <si>
    <t>FXR2</t>
  </si>
  <si>
    <t>XP_012404174</t>
  </si>
  <si>
    <t xml:space="preserve">fragile X mental retardation syndrome-related protein 2 </t>
  </si>
  <si>
    <t>NQLPLNKL</t>
  </si>
  <si>
    <t>ENSSHAP00000018557.1</t>
  </si>
  <si>
    <t>ENSSHAP00000018557</t>
  </si>
  <si>
    <t>ENSSHAG00000015752</t>
  </si>
  <si>
    <t>GL849910.1</t>
  </si>
  <si>
    <t>FARSB</t>
  </si>
  <si>
    <t>DNLNLNEL</t>
  </si>
  <si>
    <t>ENSSHAP00000016508.1</t>
  </si>
  <si>
    <t>ENSSHAP00000016508</t>
  </si>
  <si>
    <t>ENSSHAG00000014045</t>
  </si>
  <si>
    <t>GL861661.1</t>
  </si>
  <si>
    <t>ERYIQRYL</t>
  </si>
  <si>
    <t>ENSSHAP00000010051.1</t>
  </si>
  <si>
    <t>ENSSHAP00000010051</t>
  </si>
  <si>
    <t>ENSSHAG00000008695</t>
  </si>
  <si>
    <t>GL834587.1</t>
  </si>
  <si>
    <t>LYEVSQLN</t>
  </si>
  <si>
    <t>ENSSHAP00000011012.1</t>
  </si>
  <si>
    <t>ENSSHAP00000011012</t>
  </si>
  <si>
    <t>ENSSHAG00000009489</t>
  </si>
  <si>
    <t>CNDP2</t>
  </si>
  <si>
    <t>XP_003760146</t>
  </si>
  <si>
    <t xml:space="preserve">cytosolic non-specific dipeptidase </t>
  </si>
  <si>
    <t>SRSLVN(+.98)LG</t>
  </si>
  <si>
    <t>SRSLVNLG</t>
  </si>
  <si>
    <t>VQDSLKYL</t>
  </si>
  <si>
    <t>ENSSHAP00000013491.1</t>
  </si>
  <si>
    <t>ENSSHAP00000013491</t>
  </si>
  <si>
    <t>ENSSHAG00000011531</t>
  </si>
  <si>
    <t>MRI1</t>
  </si>
  <si>
    <t>XP_003760740</t>
  </si>
  <si>
    <t xml:space="preserve">methylthioribose-1-phosphate isomerase </t>
  </si>
  <si>
    <t>N(+.98)RLIGQIV</t>
  </si>
  <si>
    <t>DRKLIGQL</t>
  </si>
  <si>
    <t>ENSSHAP00000010139.1</t>
  </si>
  <si>
    <t>ENSSHAP00000010139</t>
  </si>
  <si>
    <t>ENSSHAG00000008762</t>
  </si>
  <si>
    <t>GL849544.1</t>
  </si>
  <si>
    <t>VPTISINK</t>
  </si>
  <si>
    <t>ENSSHAP00000001825.1</t>
  </si>
  <si>
    <t>ENSSHAP00000001825</t>
  </si>
  <si>
    <t>ENSSHAG00000001626</t>
  </si>
  <si>
    <t>GL849784.1</t>
  </si>
  <si>
    <t>CAP1</t>
  </si>
  <si>
    <t>XP_003765456</t>
  </si>
  <si>
    <t xml:space="preserve">adenylyl cyclase-associated protein 1 </t>
  </si>
  <si>
    <t>DISKINEV</t>
  </si>
  <si>
    <t>ENSSHAP00000012746.1</t>
  </si>
  <si>
    <t>ENSSHAP00000012746</t>
  </si>
  <si>
    <t>ENSSHAG00000010908</t>
  </si>
  <si>
    <t>GL861681.1</t>
  </si>
  <si>
    <t>YVVLGRPG</t>
  </si>
  <si>
    <t>DLQRLLEV</t>
  </si>
  <si>
    <t>ENSSHAP00000008991.1</t>
  </si>
  <si>
    <t>ENSSHAP00000008991</t>
  </si>
  <si>
    <t>ENSSHAG00000007787</t>
  </si>
  <si>
    <t>GL857002.1</t>
  </si>
  <si>
    <t>EQQLPYSF</t>
  </si>
  <si>
    <t>ENSSHAP00000010608.1</t>
  </si>
  <si>
    <t>ENSSHAP00000010608</t>
  </si>
  <si>
    <t>ENSSHAG00000009155</t>
  </si>
  <si>
    <t>CRTC1</t>
  </si>
  <si>
    <t>PLWTLNKT</t>
  </si>
  <si>
    <t>ENSSHAP00000008711_2965:CAGGAGGAGGAGGAGG&gt;CAGGAGGAGGAGG:ENSSHAP00000008711.1</t>
  </si>
  <si>
    <t>ENSSHAP00000008711</t>
  </si>
  <si>
    <t>ENSSHAG00000007547</t>
  </si>
  <si>
    <t>GL841579.1</t>
  </si>
  <si>
    <t>NLLSVAYK</t>
  </si>
  <si>
    <t>FRNIGLDD</t>
  </si>
  <si>
    <t>ENSSHAP00000012200_795:GATTATT&gt;GATT:ENSSHAP00000012200.1</t>
  </si>
  <si>
    <t>ENSSHAP00000012200</t>
  </si>
  <si>
    <t>ENSSHAG00000010455</t>
  </si>
  <si>
    <t>GL841483.1</t>
  </si>
  <si>
    <t>PRPSAP2</t>
  </si>
  <si>
    <t>XP_012398124</t>
  </si>
  <si>
    <t xml:space="preserve">phosphoribosyl pyrophosphate synthase-associated protein 2 </t>
  </si>
  <si>
    <t>TSLLNHDL</t>
  </si>
  <si>
    <t>ENSSHAP00000012169_R679L:ENSSHAP00000012169.1</t>
  </si>
  <si>
    <t>ENSSHAP00000012169</t>
  </si>
  <si>
    <t>ENSSHAG00000010427</t>
  </si>
  <si>
    <t>GL857020.1</t>
  </si>
  <si>
    <t>VPS8</t>
  </si>
  <si>
    <t>XP_023359606</t>
  </si>
  <si>
    <t xml:space="preserve">vacuolar protein sorting-associated protein 8 homolog, partial </t>
  </si>
  <si>
    <t>TKLDWVEV</t>
  </si>
  <si>
    <t>ENSSHAP00000007096_K2331E</t>
  </si>
  <si>
    <t>ENSSHAP00000007096</t>
  </si>
  <si>
    <t>ENSSHAG00000006167</t>
  </si>
  <si>
    <t>PRPF8</t>
  </si>
  <si>
    <t>XP_023359479</t>
  </si>
  <si>
    <t xml:space="preserve">pre-mRNA-processing-splicing factor 8 </t>
  </si>
  <si>
    <t>DHKEIAEL</t>
  </si>
  <si>
    <t>GSLIVHEV</t>
  </si>
  <si>
    <t>ENSSHAP00000000162.1</t>
  </si>
  <si>
    <t>ENSSHAP00000000162</t>
  </si>
  <si>
    <t>ENSSHAG00000000135</t>
  </si>
  <si>
    <t>GL866110.1</t>
  </si>
  <si>
    <t>S(-2.02)IVHRKC(+57.02)F</t>
  </si>
  <si>
    <t>SIVHRKCF</t>
  </si>
  <si>
    <t>ENSSHAP00000014877.1:ENSSHAP00000010709.1:ENSSHAP00000019824.1:ENSSHAP00000016496.1:ENSSHAP00000004974.1:ENSSHAP00000005506.1</t>
  </si>
  <si>
    <t>2-amino-3-oxo-butanoic_acid; Carbamidomethylation</t>
  </si>
  <si>
    <t>R(+42.01)SRLLEDF</t>
  </si>
  <si>
    <t>RSRLLEDF</t>
  </si>
  <si>
    <t>ENSSHAP00000012757.1:ENSSHAP00000003140.1</t>
  </si>
  <si>
    <t>ENSSHAP00000012757</t>
  </si>
  <si>
    <t>ENSSHAG00000010918</t>
  </si>
  <si>
    <t>GL849790.1</t>
  </si>
  <si>
    <t>PUM1</t>
  </si>
  <si>
    <t>XP_003765540</t>
  </si>
  <si>
    <t xml:space="preserve">pumilio homolog 1 isoform X6 </t>
  </si>
  <si>
    <t>IAKSIILC(+57.02)</t>
  </si>
  <si>
    <t>IAKSIILC</t>
  </si>
  <si>
    <t>ENSSHAP00000019164.1</t>
  </si>
  <si>
    <t>ENSSHAP00000019164</t>
  </si>
  <si>
    <t>ENSSHAG00000016273</t>
  </si>
  <si>
    <t>GL849679.1</t>
  </si>
  <si>
    <t>TKLRLVEF</t>
  </si>
  <si>
    <t>ENSSHAP00000018769.1:ENSSHAP00000018768.1</t>
  </si>
  <si>
    <t>ENSSHAP00000018769</t>
  </si>
  <si>
    <t>NNHQITVL</t>
  </si>
  <si>
    <t>ENSSHAP00000019012.1</t>
  </si>
  <si>
    <t>ENSSHAP00000019012</t>
  </si>
  <si>
    <t>ENSSHAG00000016137</t>
  </si>
  <si>
    <t>GL856895.1</t>
  </si>
  <si>
    <t>ELOVL5</t>
  </si>
  <si>
    <t>XP_003769203</t>
  </si>
  <si>
    <t xml:space="preserve">elongation of very long chain fatty acids protein 5 </t>
  </si>
  <si>
    <t>DRHIFIDL</t>
  </si>
  <si>
    <t>ENSSHAP00000018204.1:ENSSHAP00000018205.1</t>
  </si>
  <si>
    <t>ENSSHAP00000018204</t>
  </si>
  <si>
    <t>ENSSHAG00000015455</t>
  </si>
  <si>
    <t>GL834768.1</t>
  </si>
  <si>
    <t>SPG7</t>
  </si>
  <si>
    <t>EKVELQEL</t>
  </si>
  <si>
    <t>ENSSHAP00000014823.1:ENSSHAP00000014823_E126D</t>
  </si>
  <si>
    <t>ENSSHAP00000014823</t>
  </si>
  <si>
    <t>ENSSHAG00000012654</t>
  </si>
  <si>
    <t>GL849891.1</t>
  </si>
  <si>
    <t>DES</t>
  </si>
  <si>
    <t>XP_003765943</t>
  </si>
  <si>
    <t xml:space="preserve">desmin </t>
  </si>
  <si>
    <t>SQIKQLEL</t>
  </si>
  <si>
    <t>ENSSHAP00000004143_L2623F T5319P P5490T:ENSSHAP00000004143.1:ENSSHAP00000004143_P5490T:ENSSHAP00000004142_P6460T:ENSSHAP00000004142.1:ENSSHAP00000004142_L3615F T6312P P6460T</t>
  </si>
  <si>
    <t>ENSSHAP00000004143</t>
  </si>
  <si>
    <t>ESLGLREF</t>
  </si>
  <si>
    <t>ENSSHAP00000012413.1</t>
  </si>
  <si>
    <t>ENSSHAP00000012413</t>
  </si>
  <si>
    <t>ENSSHAG00000010630</t>
  </si>
  <si>
    <t>GL834765.1</t>
  </si>
  <si>
    <t>KIAA0513</t>
  </si>
  <si>
    <t>GKLHIIEV</t>
  </si>
  <si>
    <t>ENSSHAP00000010155.1:ENSSHAP00000010155_R1422S:ENSSHAP00000019576.1</t>
  </si>
  <si>
    <t>ENSSHAP00000010155</t>
  </si>
  <si>
    <t>ENSSHAG00000008777</t>
  </si>
  <si>
    <t>GL849528.1</t>
  </si>
  <si>
    <t>CLTCL1</t>
  </si>
  <si>
    <t>XP_023354605</t>
  </si>
  <si>
    <t xml:space="preserve">clathrin heavy chain 2 </t>
  </si>
  <si>
    <t>EGHVYDDL</t>
  </si>
  <si>
    <t>ENSSHAP00000006977.1:ENSSHAP00000006976.1</t>
  </si>
  <si>
    <t>ENSSHAP00000006977</t>
  </si>
  <si>
    <t>YLKTNDQM</t>
  </si>
  <si>
    <t>ENSSHAP00000000815.1</t>
  </si>
  <si>
    <t>ENSSHAP00000000815</t>
  </si>
  <si>
    <t>ENSSHAG00000000727</t>
  </si>
  <si>
    <t>GL834770.1</t>
  </si>
  <si>
    <t>PSMD7</t>
  </si>
  <si>
    <t>E(-18.01)QQRILDL</t>
  </si>
  <si>
    <t>Pyro-glu from E</t>
  </si>
  <si>
    <t>LFRQFYQL</t>
  </si>
  <si>
    <t>TSHELTIP</t>
  </si>
  <si>
    <t>DVPKWISI</t>
  </si>
  <si>
    <t>ENSSHAP00000017943.1</t>
  </si>
  <si>
    <t>ENSSHAP00000017943</t>
  </si>
  <si>
    <t>ENSSHAG00000015232</t>
  </si>
  <si>
    <t>GL834483.1</t>
  </si>
  <si>
    <t>ANXA2</t>
  </si>
  <si>
    <t>NKLVIEEA</t>
  </si>
  <si>
    <t>ENSSHAP00000009909.1</t>
  </si>
  <si>
    <t>ENSSHAP00000009909</t>
  </si>
  <si>
    <t>ENSSHAG00000008579</t>
  </si>
  <si>
    <t>GL834732.1</t>
  </si>
  <si>
    <t>CCT4</t>
  </si>
  <si>
    <t>XP_003758297</t>
  </si>
  <si>
    <t xml:space="preserve">T-complex protein 1 subunit delta </t>
  </si>
  <si>
    <t>SNLKIDAL</t>
  </si>
  <si>
    <t>ENSSHAP00000002037.1</t>
  </si>
  <si>
    <t>ENSSHAP00000002037</t>
  </si>
  <si>
    <t>ENSSHAG00000001811</t>
  </si>
  <si>
    <t>GL861567.1</t>
  </si>
  <si>
    <t>DPLPSRAV</t>
  </si>
  <si>
    <t>ENSSHAP00000010582.1:ENSSHAP00000010581.1</t>
  </si>
  <si>
    <t>ENSSHAP00000010582</t>
  </si>
  <si>
    <t>DQLRLERL</t>
  </si>
  <si>
    <t>ENSSHAP00000015169.1:ENSSHAP00000015168.1</t>
  </si>
  <si>
    <t>ENSSHAP00000015169</t>
  </si>
  <si>
    <t>HQLIQEAL</t>
  </si>
  <si>
    <t>ENSSHAP00000007482.1:ENSSHAP00000007482_L522M:ENSSHAP00000007481.1:ENSSHAP00000007481_L552M:ENSSHAP00000006790.1</t>
  </si>
  <si>
    <t>ENSSHAP00000007482</t>
  </si>
  <si>
    <t>HTHIINVL</t>
  </si>
  <si>
    <t>LQVSGDFK</t>
  </si>
  <si>
    <t>ENSSHAP00000003996.1</t>
  </si>
  <si>
    <t>ENSSHAP00000003996</t>
  </si>
  <si>
    <t>ENSSHAG00000003521</t>
  </si>
  <si>
    <t>GL862065.1</t>
  </si>
  <si>
    <t>SPHGLVVV</t>
  </si>
  <si>
    <t>ENSSHAP00000009528.1</t>
  </si>
  <si>
    <t>ENSSHAP00000009528</t>
  </si>
  <si>
    <t>ENSSHAG00000008243</t>
  </si>
  <si>
    <t>GL849798.1</t>
  </si>
  <si>
    <t>C3orf38</t>
  </si>
  <si>
    <t>SQYLM(+15.99)HEV</t>
  </si>
  <si>
    <t>PEAFPALA</t>
  </si>
  <si>
    <t>ENSSHAP00000009589.1</t>
  </si>
  <si>
    <t>ENSSHAP00000009589</t>
  </si>
  <si>
    <t>ENSSHAG00000008297</t>
  </si>
  <si>
    <t>GL857228.1</t>
  </si>
  <si>
    <t>DDLGKDEL</t>
  </si>
  <si>
    <t>ENSSHAP00000011211.1:ENSSHAP00000011212.1:ENSSHAP00000011213.1</t>
  </si>
  <si>
    <t>ENSSHAP00000011211</t>
  </si>
  <si>
    <t>ENSSHAG00000009648</t>
  </si>
  <si>
    <t>GL834685.1</t>
  </si>
  <si>
    <t>VQNPYQFD</t>
  </si>
  <si>
    <t>ENSSHAP00000020246.1:ENSSHAP00000019432.1</t>
  </si>
  <si>
    <t>ENSSHAP00000020246</t>
  </si>
  <si>
    <t>ENSSHAG00000017173</t>
  </si>
  <si>
    <t>GL864876.1</t>
  </si>
  <si>
    <t>DQKFQREL</t>
  </si>
  <si>
    <t>ENSSHAP00000003105.1:ENSSHAP00000003104.1</t>
  </si>
  <si>
    <t>ENSSHAP00000003105</t>
  </si>
  <si>
    <t>NRIVIRGL</t>
  </si>
  <si>
    <t>ENSSHAP00000009775.1</t>
  </si>
  <si>
    <t>ENSSHAP00000009775</t>
  </si>
  <si>
    <t>ENSSHAG00000008460</t>
  </si>
  <si>
    <t>GL861691.1</t>
  </si>
  <si>
    <t>INFSLPEK</t>
  </si>
  <si>
    <t>ENSSHAP00000010329.1</t>
  </si>
  <si>
    <t>ENSSHAP00000010329</t>
  </si>
  <si>
    <t>ENSSHAG00000008919</t>
  </si>
  <si>
    <t>GL834506.1</t>
  </si>
  <si>
    <t>LEQTQTEL</t>
  </si>
  <si>
    <t>ENSSHAP00000001505.1:ENSSHAP00000001506.1</t>
  </si>
  <si>
    <t>ENSSHAP00000001505</t>
  </si>
  <si>
    <t>ENSSHAG00000001343</t>
  </si>
  <si>
    <t>GL856973.1</t>
  </si>
  <si>
    <t>CCDC18</t>
  </si>
  <si>
    <t>XP_023359149</t>
  </si>
  <si>
    <t xml:space="preserve">coiled-coil domain-containing protein 18 </t>
  </si>
  <si>
    <t>VELEIREL</t>
  </si>
  <si>
    <t>ENSSHAP00000014179.1</t>
  </si>
  <si>
    <t>ENSSHAP00000014179</t>
  </si>
  <si>
    <t>ENSSHAG00000012121</t>
  </si>
  <si>
    <t>GL841556.1</t>
  </si>
  <si>
    <t>TUFM</t>
  </si>
  <si>
    <t>EVIAIHTV</t>
  </si>
  <si>
    <t>ENSSHAP00000001564_H599R:ENSSHAP00000001563_H643R:ENSSHAP00000001564.1:ENSSHAP00000001563.1</t>
  </si>
  <si>
    <t>ENSSHAP00000001564</t>
  </si>
  <si>
    <t>DALRDDVL</t>
  </si>
  <si>
    <t>ENSSHAP00000003664.1:ENSSHAP00000003664_A493T</t>
  </si>
  <si>
    <t>ENSSHAP00000003664</t>
  </si>
  <si>
    <t>ENSSHAG00000003221</t>
  </si>
  <si>
    <t>GL842789.1</t>
  </si>
  <si>
    <t>NSNINDLL</t>
  </si>
  <si>
    <t>YQ(+.98)SKYEEL</t>
  </si>
  <si>
    <t>YQSKYEEL</t>
  </si>
  <si>
    <t>ETHEIVAL</t>
  </si>
  <si>
    <t>ENSSHAP00000011283.1</t>
  </si>
  <si>
    <t>ENSSHAP00000011283</t>
  </si>
  <si>
    <t>ENSSHAG00000009709</t>
  </si>
  <si>
    <t>GL861667.1</t>
  </si>
  <si>
    <t>CDK5</t>
  </si>
  <si>
    <t>LKYPIEHG(+14.02)</t>
  </si>
  <si>
    <t>LKYPIEHG</t>
  </si>
  <si>
    <t>ENSSHAP00000014877.1:ENSSHAP00000016759_N91Y I103V V168G:ENSSHAP00000010709.1:ENSSHAP00000019824.1:ENSSHAP00000016496.1:ENSSHAP00000004974.1:ENSSHAP00000005506.1</t>
  </si>
  <si>
    <t>Methylation(C-term)</t>
  </si>
  <si>
    <t>EHIEILTV</t>
  </si>
  <si>
    <t>ENSSHAP00000009666.1</t>
  </si>
  <si>
    <t>ENSSHAP00000009666</t>
  </si>
  <si>
    <t>ENSSHAG00000008366</t>
  </si>
  <si>
    <t>GL864771.1</t>
  </si>
  <si>
    <t>SKLEMEVL</t>
  </si>
  <si>
    <t>ENSSHAP00000012170.1:ENSSHAP00000012170_T8N</t>
  </si>
  <si>
    <t>ENSSHAP00000012170</t>
  </si>
  <si>
    <t>ENSSHAG00000010428</t>
  </si>
  <si>
    <t>GL841410.1</t>
  </si>
  <si>
    <t>YJU2</t>
  </si>
  <si>
    <t>XP_003760628</t>
  </si>
  <si>
    <t xml:space="preserve">coiled-coil domain-containing protein 94 </t>
  </si>
  <si>
    <t>DKLGLHSL</t>
  </si>
  <si>
    <t>ENSSHAP00000017177.1:ENSSHAP00000004121.1</t>
  </si>
  <si>
    <t>ENSSHAP00000017177</t>
  </si>
  <si>
    <t>ENSSHAG00000014599</t>
  </si>
  <si>
    <t>GL841580.1</t>
  </si>
  <si>
    <t>DRLGC(+57.02)FNL</t>
  </si>
  <si>
    <t>DRLGCFNL</t>
  </si>
  <si>
    <t>ENSSHAP00000014467.1</t>
  </si>
  <si>
    <t>ENSSHAP00000014467</t>
  </si>
  <si>
    <t>ENSSHAG00000012350</t>
  </si>
  <si>
    <t>GL856939.1</t>
  </si>
  <si>
    <t>VSRVVLQL</t>
  </si>
  <si>
    <t>ENSSHAP00000013871.1</t>
  </si>
  <si>
    <t>ENSSHAP00000013871</t>
  </si>
  <si>
    <t>ENSSHAG00000011863</t>
  </si>
  <si>
    <t>GL856823.1</t>
  </si>
  <si>
    <t>VAT1</t>
  </si>
  <si>
    <t>EALRLLDA</t>
  </si>
  <si>
    <t>ENSSHAP00000010450_T2033S P3580H:ENSSHAP00000010450.1:ENSSHAP00000010450_V2192I P3580H</t>
  </si>
  <si>
    <t>ENSSHAP00000010450</t>
  </si>
  <si>
    <t>ENSSHAG00000009020</t>
  </si>
  <si>
    <t>GL841405.1</t>
  </si>
  <si>
    <t>PLEC</t>
  </si>
  <si>
    <t>DKLIQEEL</t>
  </si>
  <si>
    <t>ENSSHAP00000015212.1:ENSSHAP00000015211.1</t>
  </si>
  <si>
    <t>ENSSHAP00000015212</t>
  </si>
  <si>
    <t>ELFNLMQL</t>
  </si>
  <si>
    <t>ENSSHAP00000014202_V574M V3326M:ENSSHAP00000014202.1:ENSSHAP00000014201.1:ENSSHAP00000014201_V772M V3526M</t>
  </si>
  <si>
    <t>ENSSHAP00000014202</t>
  </si>
  <si>
    <t>TKLKILEI</t>
  </si>
  <si>
    <t>ENSSHAP00000007215.1</t>
  </si>
  <si>
    <t>TKLKIIEI</t>
  </si>
  <si>
    <t>ENSSHAP00000014834.1:ENSSHAP00000002356.1</t>
  </si>
  <si>
    <t>ENSSHAP00000014834</t>
  </si>
  <si>
    <t>ENSSHAG00000012663</t>
  </si>
  <si>
    <t>GL841594.1</t>
  </si>
  <si>
    <t>ITPR1</t>
  </si>
  <si>
    <t>DRLKIIHV</t>
  </si>
  <si>
    <t>ENSSHAP00000021648.1</t>
  </si>
  <si>
    <t>ENSSHAP00000021648</t>
  </si>
  <si>
    <t>ENSSHAG00000018333</t>
  </si>
  <si>
    <t>FPGS</t>
  </si>
  <si>
    <t>S(+42.01)SLLRVAD</t>
  </si>
  <si>
    <t>SSLLRVAD</t>
  </si>
  <si>
    <t>ENSSHAP00000003573.1:ENSSHAP00000003572.1</t>
  </si>
  <si>
    <t>ENSSHAP00000003573</t>
  </si>
  <si>
    <t>FRNITVDD</t>
  </si>
  <si>
    <t>ENSSHAP00000019534.1</t>
  </si>
  <si>
    <t>ENSSHAP00000019534</t>
  </si>
  <si>
    <t>ENSSHAG00000016589</t>
  </si>
  <si>
    <t>GL856832.1</t>
  </si>
  <si>
    <t>PRPSAP1</t>
  </si>
  <si>
    <t>FNMPVHMV</t>
  </si>
  <si>
    <t>ENSSHAP00000005524.1:ENSSHAP00000018526.1:ENSSHAP00000018525.1:ENSSHAP00000017925.1</t>
  </si>
  <si>
    <t>ENSSHAP00000005524</t>
  </si>
  <si>
    <t>ENSSHAG00000004827</t>
  </si>
  <si>
    <t>GL867620.1</t>
  </si>
  <si>
    <t>DRVRLIDV</t>
  </si>
  <si>
    <t>ENSSHAP00000018989.1</t>
  </si>
  <si>
    <t>ENSSHAP00000018989</t>
  </si>
  <si>
    <t>ENSSHAG00000016118</t>
  </si>
  <si>
    <t>GL856972.1</t>
  </si>
  <si>
    <t>TSTD1</t>
  </si>
  <si>
    <t>ENLKLLTV</t>
  </si>
  <si>
    <t>ENSSHAP00000007539.1</t>
  </si>
  <si>
    <t>ENSSHAP00000007539</t>
  </si>
  <si>
    <t>ENSSHAG00000006550</t>
  </si>
  <si>
    <t>GL864737.1</t>
  </si>
  <si>
    <t>NQLKLTSL</t>
  </si>
  <si>
    <t>ENSSHAP00000019222.1</t>
  </si>
  <si>
    <t>ENSSHAP00000019222</t>
  </si>
  <si>
    <t>ENSSHAG00000016324</t>
  </si>
  <si>
    <t>GL864893.1</t>
  </si>
  <si>
    <t>ARHGAP1</t>
  </si>
  <si>
    <t>NKMKIMVV</t>
  </si>
  <si>
    <t>LNKRVEEL</t>
  </si>
  <si>
    <t>ENSSHAP00000021845.1:ENSSHAP00000021845_G345V</t>
  </si>
  <si>
    <t>ENSSHAP00000021845</t>
  </si>
  <si>
    <t>ENSSHAG00000018495</t>
  </si>
  <si>
    <t>LARP6</t>
  </si>
  <si>
    <t>SKLNLQEL</t>
  </si>
  <si>
    <t>ENSSHAP00000004757.1</t>
  </si>
  <si>
    <t>ENSSHAP00000004757</t>
  </si>
  <si>
    <t>ENSSHAG00000004177</t>
  </si>
  <si>
    <t>GL841184.1</t>
  </si>
  <si>
    <t>HMGCR</t>
  </si>
  <si>
    <t>XP_003759526</t>
  </si>
  <si>
    <t xml:space="preserve">3-hydroxy-3-methylglutaryl-Coenzyme A reductase </t>
  </si>
  <si>
    <t>NVKELEVL</t>
  </si>
  <si>
    <t>ENSSHAP00000014981.1</t>
  </si>
  <si>
    <t>ENSSHAP00000014981</t>
  </si>
  <si>
    <t>ENSSHAG00000012782</t>
  </si>
  <si>
    <t>GL841598.1</t>
  </si>
  <si>
    <t>N(+42.01)RLIGQIV</t>
  </si>
  <si>
    <t>EQLRAVIV</t>
  </si>
  <si>
    <t>DHLSIEKL</t>
  </si>
  <si>
    <t>ENSSHAP00000003940.1</t>
  </si>
  <si>
    <t>ENSSHAP00000003940</t>
  </si>
  <si>
    <t>ENSSHAG00000003470</t>
  </si>
  <si>
    <t>GL849545.1</t>
  </si>
  <si>
    <t>SNLELHSL</t>
  </si>
  <si>
    <t>ENSSHAP00000018917.1</t>
  </si>
  <si>
    <t>ENSSHAP00000018917</t>
  </si>
  <si>
    <t>ENSSHAG00000016059</t>
  </si>
  <si>
    <t>GL834637.1</t>
  </si>
  <si>
    <t>PSMB7</t>
  </si>
  <si>
    <t>XP_003757158</t>
  </si>
  <si>
    <t xml:space="preserve">proteasome subunit beta type-7 </t>
  </si>
  <si>
    <t>ENLIIREL</t>
  </si>
  <si>
    <t>ENSSHAP00000022226.1</t>
  </si>
  <si>
    <t>ENSSHAP00000022226</t>
  </si>
  <si>
    <t>ENSSHAG00000018803</t>
  </si>
  <si>
    <t>WDR34</t>
  </si>
  <si>
    <t>FNHINVEL</t>
  </si>
  <si>
    <t>ENSSHAP00000005628.1</t>
  </si>
  <si>
    <t>ENSSHAP00000005628</t>
  </si>
  <si>
    <t>ENSSHAG00000004918</t>
  </si>
  <si>
    <t>GL864853.1</t>
  </si>
  <si>
    <t>RPL9</t>
  </si>
  <si>
    <t>XP_003773360</t>
  </si>
  <si>
    <t xml:space="preserve">60S ribosomal protein L9 </t>
  </si>
  <si>
    <t>GNLKISEL</t>
  </si>
  <si>
    <t>ENSSHAP00000000501.1:ENSSHAP00000000500.1</t>
  </si>
  <si>
    <t>ENSSHAP00000000501</t>
  </si>
  <si>
    <t>IVLPHKEL</t>
  </si>
  <si>
    <t>ENSSHAP00000014098.1</t>
  </si>
  <si>
    <t>ENSSHAP00000014098</t>
  </si>
  <si>
    <t>ENSSHAG00000012050</t>
  </si>
  <si>
    <t>GMPPA</t>
  </si>
  <si>
    <t>DVPSERYL</t>
  </si>
  <si>
    <t>ENLLNLHN</t>
  </si>
  <si>
    <t>ENSSHAP00000016049.1:ENSSHAP00000016049_T2216A</t>
  </si>
  <si>
    <t>ENSSHAP00000016049</t>
  </si>
  <si>
    <t>ENSSHAG00000013667</t>
  </si>
  <si>
    <t>GL834513.1</t>
  </si>
  <si>
    <t>EVLAGRPL</t>
  </si>
  <si>
    <t>ENSSHAP00000020469.1</t>
  </si>
  <si>
    <t>ENSSHAP00000020469</t>
  </si>
  <si>
    <t>ENSSHAG00000017356</t>
  </si>
  <si>
    <t>GL856796.1</t>
  </si>
  <si>
    <t>HNRNPU</t>
  </si>
  <si>
    <t>DRLILTAV</t>
  </si>
  <si>
    <t>ENSSHAP00000011664.1</t>
  </si>
  <si>
    <t>ENSSHAP00000011664</t>
  </si>
  <si>
    <t>ENSSHAG00000010020</t>
  </si>
  <si>
    <t>TM7SF3</t>
  </si>
  <si>
    <t>YQVSNTEL</t>
  </si>
  <si>
    <t>ENSSHAP00000016500.1</t>
  </si>
  <si>
    <t>ENSSHAP00000016500</t>
  </si>
  <si>
    <t>ENSSHAG00000014038</t>
  </si>
  <si>
    <t>GL834603.1</t>
  </si>
  <si>
    <t>DPYSL3</t>
  </si>
  <si>
    <t>XP_003756753</t>
  </si>
  <si>
    <t xml:space="preserve">dihydropyrimidinase-related protein 3 </t>
  </si>
  <si>
    <t>DQLELVKL</t>
  </si>
  <si>
    <t>ENSSHAP00000001346.1:ENSSHAP00000001345.1:ENSSHAP00000001346_A67P:ENSSHAP00000001345_A71P</t>
  </si>
  <si>
    <t>ENSSHAP00000001346</t>
  </si>
  <si>
    <t>FILPDLGK</t>
  </si>
  <si>
    <t>SQFNIRGV</t>
  </si>
  <si>
    <t>ENSSHAP00000019271.1:ENSSHAP00000019272.1</t>
  </si>
  <si>
    <t>ENSSHAP00000019271</t>
  </si>
  <si>
    <t>ENSSHAG00000016367</t>
  </si>
  <si>
    <t>GL841589.1</t>
  </si>
  <si>
    <t>UBA3</t>
  </si>
  <si>
    <t>DVLISRPL</t>
  </si>
  <si>
    <t>ENSSHAP00000015709.1</t>
  </si>
  <si>
    <t>ENSSHAP00000015709</t>
  </si>
  <si>
    <t>ENSSHAG00000013388</t>
  </si>
  <si>
    <t>UTP15</t>
  </si>
  <si>
    <t>XP_003759509</t>
  </si>
  <si>
    <t xml:space="preserve">U3 small nucleolar RNA-associated protein 15 homolog </t>
  </si>
  <si>
    <t>DALKQLQV</t>
  </si>
  <si>
    <t>ENSSHAP00000001793.1:ENSSHAP00000001794.1</t>
  </si>
  <si>
    <t>ENSSHAP00000001793</t>
  </si>
  <si>
    <t>ENSSHAG00000001597</t>
  </si>
  <si>
    <t>NAP1L4</t>
  </si>
  <si>
    <t>XP_012399628</t>
  </si>
  <si>
    <t xml:space="preserve">nucleosome assembly protein 1-like 4 isoform X2 </t>
  </si>
  <si>
    <t>MEKIWHHTF</t>
  </si>
  <si>
    <t>SRC(+57.02)LVKHIL</t>
  </si>
  <si>
    <t>SRCLVKHIL</t>
  </si>
  <si>
    <t>ENSSHAP00000002116.1:ENSSHAP00000002116_P13M</t>
  </si>
  <si>
    <t>ENSSHAP00000002116</t>
  </si>
  <si>
    <t>ENSSHAG00000001883</t>
  </si>
  <si>
    <t>GL849726.1</t>
  </si>
  <si>
    <t>RAB38</t>
  </si>
  <si>
    <t>XP_003764693</t>
  </si>
  <si>
    <t xml:space="preserve">ras-related protein Rab-38 </t>
  </si>
  <si>
    <t>VGVKVVGTD</t>
  </si>
  <si>
    <t>ENSSHAP00000006584.1</t>
  </si>
  <si>
    <t>ENSSHAP00000006584</t>
  </si>
  <si>
    <t>ENSSHAG00000005730</t>
  </si>
  <si>
    <t>GL841300.1</t>
  </si>
  <si>
    <t>TXNL1</t>
  </si>
  <si>
    <t>DRLPPIHQF</t>
  </si>
  <si>
    <t>ENSSHAP00000003078.1</t>
  </si>
  <si>
    <t>ENSSHAP00000003078</t>
  </si>
  <si>
    <t>ENSSHAG00000002728</t>
  </si>
  <si>
    <t>GL857297.1</t>
  </si>
  <si>
    <t>Q(-17.03)EPVLGPVR</t>
  </si>
  <si>
    <t>QEPVLGPVR</t>
  </si>
  <si>
    <t>Pyro-glu from Q</t>
  </si>
  <si>
    <t>FTEMPTDNF</t>
  </si>
  <si>
    <t>FGEEAE(+21.98)EEA</t>
  </si>
  <si>
    <t>FGEEAEEEA</t>
  </si>
  <si>
    <t>ENSSHAP00000009114.1</t>
  </si>
  <si>
    <t>Sodium adduct</t>
  </si>
  <si>
    <t>ENSSHAP00000009114</t>
  </si>
  <si>
    <t>FYEGLKIAR</t>
  </si>
  <si>
    <t>ENSSHAP00000008956.1</t>
  </si>
  <si>
    <t>ENSSHAP00000008956</t>
  </si>
  <si>
    <t>ENSSHAG00000007760</t>
  </si>
  <si>
    <t>GL841356.1</t>
  </si>
  <si>
    <t>SDYPPLGRF</t>
  </si>
  <si>
    <t>A(+42.01)DM(+15.99)QNLVER</t>
  </si>
  <si>
    <t>ADMQNLVER</t>
  </si>
  <si>
    <t>ASLSTFQQM(+15.99)</t>
  </si>
  <si>
    <t>ASLSTFQQM</t>
  </si>
  <si>
    <t>WAVVAAFTK</t>
  </si>
  <si>
    <t>ENSSHAP00000019125.1</t>
  </si>
  <si>
    <t>ENSSHAP00000019125</t>
  </si>
  <si>
    <t>ENSSHAG00000016237</t>
  </si>
  <si>
    <t>GL841298.1</t>
  </si>
  <si>
    <t>FKLKSVTFE</t>
  </si>
  <si>
    <t>YDIC(+57.02)FRTLK</t>
  </si>
  <si>
    <t>YDICFRTLK</t>
  </si>
  <si>
    <t>ENSSHAP00000007988.1:ENSSHAP00000009114.1:ENSSHAP00000016678_C201S:ENSSHAP00000016678.1:ENSSHAP00000008253.1</t>
  </si>
  <si>
    <t>ENSSHAP00000007988</t>
  </si>
  <si>
    <t>ENSSHAG00000006931</t>
  </si>
  <si>
    <t>GL841318.1</t>
  </si>
  <si>
    <t>TUBB6</t>
  </si>
  <si>
    <t>XP_003760117</t>
  </si>
  <si>
    <t xml:space="preserve">tubulin beta-6 chain </t>
  </si>
  <si>
    <t>SIRSSYSRF</t>
  </si>
  <si>
    <t>TLKYPIEHG(+14.02)</t>
  </si>
  <si>
    <t>TLKYPIEHG</t>
  </si>
  <si>
    <t>Q(+.98)EPVLGPVR</t>
  </si>
  <si>
    <t>SRLSDPRVP</t>
  </si>
  <si>
    <t>ENSSHAP00000021093.1</t>
  </si>
  <si>
    <t>ENSSHAP00000021093</t>
  </si>
  <si>
    <t>ENSSHAG00000017885</t>
  </si>
  <si>
    <t>GL834540.1</t>
  </si>
  <si>
    <t>TMED10</t>
  </si>
  <si>
    <t>VILLPDENT</t>
  </si>
  <si>
    <t>ENSSHAP00000003169.1:ENSSHAP00000003167.1</t>
  </si>
  <si>
    <t>ENSSHAP00000003169</t>
  </si>
  <si>
    <t>WAPEC(+57.02)APLK</t>
  </si>
  <si>
    <t>WAPECAPLK</t>
  </si>
  <si>
    <t>ENSSHAP00000002726.1</t>
  </si>
  <si>
    <t>ENSSHAP00000002726</t>
  </si>
  <si>
    <t>ENSSHAG00000002413</t>
  </si>
  <si>
    <t>GL865139.1</t>
  </si>
  <si>
    <t>CFL1</t>
  </si>
  <si>
    <t>LEEVYSGNF</t>
  </si>
  <si>
    <t>MYRFYMSEY</t>
  </si>
  <si>
    <t>QTALVELLK</t>
  </si>
  <si>
    <t>DHMRFISEL</t>
  </si>
  <si>
    <t>ENSSHAP00000006642.1</t>
  </si>
  <si>
    <t>ENSSHAP00000006642</t>
  </si>
  <si>
    <t>ENSSHAG00000005782</t>
  </si>
  <si>
    <t>GL849827.1</t>
  </si>
  <si>
    <t>CYFIP1</t>
  </si>
  <si>
    <t>MRYVAAYLL</t>
  </si>
  <si>
    <t>TPYEYPYTL</t>
  </si>
  <si>
    <t>ENSSHAP00000016606.1:ENSSHAP00000016141.1:ENSSHAP00000016141_V112A</t>
  </si>
  <si>
    <t>ENSSHAP00000016606</t>
  </si>
  <si>
    <t>ENSSHAG00000014127</t>
  </si>
  <si>
    <t>GL856969.1</t>
  </si>
  <si>
    <t>VVLANMKML</t>
  </si>
  <si>
    <t>ENSSHAP00000013889.1:ENSSHAP00000013889_R16G</t>
  </si>
  <si>
    <t>ENSSHAP00000013889</t>
  </si>
  <si>
    <t>ENSSHAG00000011879</t>
  </si>
  <si>
    <t>GL849667.1</t>
  </si>
  <si>
    <t>ACAT1</t>
  </si>
  <si>
    <t>XP_003764302</t>
  </si>
  <si>
    <t xml:space="preserve">acetyl-CoA acetyltransferase, mitochondrial </t>
  </si>
  <si>
    <t>VEVLVPLPQ</t>
  </si>
  <si>
    <t>ENSSHAP00000000952.1</t>
  </si>
  <si>
    <t>ENSSHAP00000000952</t>
  </si>
  <si>
    <t>ENSSHAG00000000851</t>
  </si>
  <si>
    <t>GL849172.1</t>
  </si>
  <si>
    <t>DQLKDLQVL</t>
  </si>
  <si>
    <t>ENSSHAP00000022261.1</t>
  </si>
  <si>
    <t>ENSSHAP00000022261</t>
  </si>
  <si>
    <t>ENSSHAG00000018838</t>
  </si>
  <si>
    <t>CYP51A1</t>
  </si>
  <si>
    <t>SDLELHPPS</t>
  </si>
  <si>
    <t>ENSSHAP00000006868.1</t>
  </si>
  <si>
    <t>ENSSHAP00000006868</t>
  </si>
  <si>
    <t>ENSSHAG00000005965</t>
  </si>
  <si>
    <t>GL841406.1</t>
  </si>
  <si>
    <t>CYC1</t>
  </si>
  <si>
    <t>GYSNRVVDL</t>
  </si>
  <si>
    <t>DPEAFPALA</t>
  </si>
  <si>
    <t>DVRQQYESV</t>
  </si>
  <si>
    <t>ISSYIEQTR</t>
  </si>
  <si>
    <t>ENSSHAP00000003651.1</t>
  </si>
  <si>
    <t>DQLHFVTEL</t>
  </si>
  <si>
    <t>KRNDYVHAL</t>
  </si>
  <si>
    <t>ENSSHAP00000004062.1</t>
  </si>
  <si>
    <t>ENSSHAP00000004062</t>
  </si>
  <si>
    <t>ENSSHAG00000003582</t>
  </si>
  <si>
    <t>GL849778.1</t>
  </si>
  <si>
    <t>PRMT1</t>
  </si>
  <si>
    <t>FKAQWKTPF</t>
  </si>
  <si>
    <t>EDDEEEINE</t>
  </si>
  <si>
    <t>ENSSHAP00000007988.1</t>
  </si>
  <si>
    <t>TLKYPIEH(+14.02)G</t>
  </si>
  <si>
    <t>Methylation(others)</t>
  </si>
  <si>
    <t>NQHLIVQDL</t>
  </si>
  <si>
    <t>ENSSHAP00000007379.1</t>
  </si>
  <si>
    <t>ENSSHAP00000007379</t>
  </si>
  <si>
    <t>ENSSHAG00000006414</t>
  </si>
  <si>
    <t>GL849566.1</t>
  </si>
  <si>
    <t>PYVGGQMEM(+15.99)</t>
  </si>
  <si>
    <t>PYVGGQMEM</t>
  </si>
  <si>
    <t>PSIVHRKC(+57.02)F</t>
  </si>
  <si>
    <t>PSIVHRKCF</t>
  </si>
  <si>
    <t>SLVN(+.98)LGGSK</t>
  </si>
  <si>
    <t>SLVNLGGSK</t>
  </si>
  <si>
    <t>RVHARIIGA</t>
  </si>
  <si>
    <t>ENSSHAP00000014551.1:ENSSHAP00000014550.1</t>
  </si>
  <si>
    <t>ENSSHAP00000014551</t>
  </si>
  <si>
    <t>LSKGPGLEV</t>
  </si>
  <si>
    <t>ENSSHAP00000013547.1</t>
  </si>
  <si>
    <t>ENSSHAP00000013547</t>
  </si>
  <si>
    <t>ENSSHAG00000011580</t>
  </si>
  <si>
    <t>GL834761.1</t>
  </si>
  <si>
    <t>FHOD1</t>
  </si>
  <si>
    <t>PYVGGQM(+15.99)EM</t>
  </si>
  <si>
    <t>FRKKWNKWA</t>
  </si>
  <si>
    <t>ENSSHAP00000022303.1</t>
  </si>
  <si>
    <t>ENSSHAP00000022303</t>
  </si>
  <si>
    <t>ENSSHAG00000018877</t>
  </si>
  <si>
    <t>GL864880.1</t>
  </si>
  <si>
    <t>ADM</t>
  </si>
  <si>
    <t>XP_003773643</t>
  </si>
  <si>
    <t xml:space="preserve">ADM </t>
  </si>
  <si>
    <t>ALFQPQQHP</t>
  </si>
  <si>
    <t>VLQLLGDHN</t>
  </si>
  <si>
    <t>ENSSHAP00000019440.1</t>
  </si>
  <si>
    <t>ENSSHAP00000019440</t>
  </si>
  <si>
    <t>ENSSHAG00000016509</t>
  </si>
  <si>
    <t>TQMPDPKTF</t>
  </si>
  <si>
    <t>ENSSHAP00000017043.1</t>
  </si>
  <si>
    <t>ENSSHAP00000017043</t>
  </si>
  <si>
    <t>ENSSHAG00000014486</t>
  </si>
  <si>
    <t>ZNF706</t>
  </si>
  <si>
    <t>XP_012397207</t>
  </si>
  <si>
    <t xml:space="preserve">zinc finger protein 706 </t>
  </si>
  <si>
    <t>FTEM(+15.99)PTDNF</t>
  </si>
  <si>
    <t>LSHSLLVTL</t>
  </si>
  <si>
    <t>ERLKEAYSV</t>
  </si>
  <si>
    <t>GQLLFDRPM</t>
  </si>
  <si>
    <t>ENSSHAP00000006746.1:ENSSHAP00000006745.1</t>
  </si>
  <si>
    <t>ENSSHAP00000006746</t>
  </si>
  <si>
    <t>SRSLVGLGG</t>
  </si>
  <si>
    <t>GYLPNQLFR</t>
  </si>
  <si>
    <t>ENSSHAP00000010862.1</t>
  </si>
  <si>
    <t>ENSSHAP00000010862</t>
  </si>
  <si>
    <t>ENSSHAG00000009363</t>
  </si>
  <si>
    <t>GL834798.1</t>
  </si>
  <si>
    <t>DDX1</t>
  </si>
  <si>
    <t>DMLKIRSEF</t>
  </si>
  <si>
    <t>ISVNTPTKT</t>
  </si>
  <si>
    <t>ENSSHAP00000003502.1</t>
  </si>
  <si>
    <t>ENSSHAP00000003502</t>
  </si>
  <si>
    <t>ENSSHAG00000003076</t>
  </si>
  <si>
    <t>UGDH</t>
  </si>
  <si>
    <t>SQLPASQDL</t>
  </si>
  <si>
    <t>ENSSHAP00000006141.1</t>
  </si>
  <si>
    <t>ENSSHAP00000006141</t>
  </si>
  <si>
    <t>ENSSHAG00000005344</t>
  </si>
  <si>
    <t>GL834783.1</t>
  </si>
  <si>
    <t>RETSAT</t>
  </si>
  <si>
    <t>SQLLQANEA</t>
  </si>
  <si>
    <t>ENSSHAP00000019327.1</t>
  </si>
  <si>
    <t>ENSSHAP00000019327</t>
  </si>
  <si>
    <t>ENSSHAG00000016414</t>
  </si>
  <si>
    <t>GL834595.1</t>
  </si>
  <si>
    <t>TMCO6</t>
  </si>
  <si>
    <t>VLNENLLRF</t>
  </si>
  <si>
    <t>KNLPLYC(+57.02)PF</t>
  </si>
  <si>
    <t>KNLPLYCPF</t>
  </si>
  <si>
    <t>ENSSHAP00000005327.1</t>
  </si>
  <si>
    <t>ENSSHAP00000005327</t>
  </si>
  <si>
    <t>VAAKIKNTF</t>
  </si>
  <si>
    <t>ENSSHAP00000019805.1</t>
  </si>
  <si>
    <t>ENSSHAP00000019805</t>
  </si>
  <si>
    <t>ENSSHAG00000016810</t>
  </si>
  <si>
    <t>GL834659.1</t>
  </si>
  <si>
    <t>PRPF6</t>
  </si>
  <si>
    <t>XP_003757601</t>
  </si>
  <si>
    <t xml:space="preserve">pre-mRNA-processing factor 6 </t>
  </si>
  <si>
    <t>RNLLQGEEL</t>
  </si>
  <si>
    <t>ENSSHAP00000014188.1</t>
  </si>
  <si>
    <t>ENSSHAP00000014188</t>
  </si>
  <si>
    <t>ENSSHAG00000012129</t>
  </si>
  <si>
    <t>GL834543.1</t>
  </si>
  <si>
    <t>HIF1A</t>
  </si>
  <si>
    <t>XP_003756377</t>
  </si>
  <si>
    <t xml:space="preserve">hypoxia-inducible factor 1-alpha </t>
  </si>
  <si>
    <t>NRLKQIKEF</t>
  </si>
  <si>
    <t>ENSSHAP00000017096.1</t>
  </si>
  <si>
    <t>ENSSHAP00000017096</t>
  </si>
  <si>
    <t>ENSSHAG00000014530</t>
  </si>
  <si>
    <t>GL849783.1</t>
  </si>
  <si>
    <t>SF3A3</t>
  </si>
  <si>
    <t>PYVGGQMDM(+15.99)</t>
  </si>
  <si>
    <t>PYVGGQMDM</t>
  </si>
  <si>
    <t>PYVGGQM(+15.99)EM(+15.99)</t>
  </si>
  <si>
    <t>RNLAMGVNL</t>
  </si>
  <si>
    <t>DQLKFVSNL</t>
  </si>
  <si>
    <t>ENSSHAP00000007641_D1436HY:ENSSHAP00000007641_P1410T P1415T D1436Y:ENSSHAP00000007641.1</t>
  </si>
  <si>
    <t>ENSSHAP00000007641</t>
  </si>
  <si>
    <t>ENSSHAG00000006639</t>
  </si>
  <si>
    <t>GL849761.1</t>
  </si>
  <si>
    <t>TRIPKIQKL</t>
  </si>
  <si>
    <t>ENSSHAP00000008656_K590N:ENSSHAP00000008656.1</t>
  </si>
  <si>
    <t>ENSSHAP00000008656</t>
  </si>
  <si>
    <t>ENSSHAG00000007499</t>
  </si>
  <si>
    <t>GL849655.1</t>
  </si>
  <si>
    <t>RFDGALNVD</t>
  </si>
  <si>
    <t>SRSLVN(+.98)LGG</t>
  </si>
  <si>
    <t>SRSLVNLGG</t>
  </si>
  <si>
    <t>EQLKEIEVL</t>
  </si>
  <si>
    <t>PEDVIRNAF</t>
  </si>
  <si>
    <t>ENSSHAP00000010082.1:ENSSHAP00000012164.1:ENSSHAP00000012163.1</t>
  </si>
  <si>
    <t>ENSSHAP00000010082</t>
  </si>
  <si>
    <t>ENSSHAG00000008719</t>
  </si>
  <si>
    <t>GL834626.1</t>
  </si>
  <si>
    <t>MYL9</t>
  </si>
  <si>
    <t>XP_003757016</t>
  </si>
  <si>
    <t xml:space="preserve">myosin regulatory light polypeptide 9 </t>
  </si>
  <si>
    <t>LVDVEPKVK</t>
  </si>
  <si>
    <t>ENSSHAP00000013790.1</t>
  </si>
  <si>
    <t>ENSSHAP00000013790</t>
  </si>
  <si>
    <t>ENSSHAG00000011791</t>
  </si>
  <si>
    <t>GL841304.1</t>
  </si>
  <si>
    <t>SNRPD1</t>
  </si>
  <si>
    <t>XP_003760058</t>
  </si>
  <si>
    <t xml:space="preserve">small nuclear ribonucleoprotein Sm D1 </t>
  </si>
  <si>
    <t>ILMDDLSPK</t>
  </si>
  <si>
    <t>ENSSHAP00000012634.1</t>
  </si>
  <si>
    <t>ENSSHAP00000012634</t>
  </si>
  <si>
    <t>ENSSHAG00000010813</t>
  </si>
  <si>
    <t>GL867596.1</t>
  </si>
  <si>
    <t>FAM122B</t>
  </si>
  <si>
    <t>XP_003774855</t>
  </si>
  <si>
    <t xml:space="preserve">protein FAM122B </t>
  </si>
  <si>
    <t>Q(-17.03)SKVLPVPQ</t>
  </si>
  <si>
    <t>QSKVLPVPQ</t>
  </si>
  <si>
    <t>SNHPIILGP</t>
  </si>
  <si>
    <t>ENSSHAP00000001968.1</t>
  </si>
  <si>
    <t>ENSSHAP00000001968</t>
  </si>
  <si>
    <t>ENSSHAG00000001752</t>
  </si>
  <si>
    <t>GL849855.1</t>
  </si>
  <si>
    <t>AQHGRFLEI</t>
  </si>
  <si>
    <t>DRKINFDAL</t>
  </si>
  <si>
    <t>DHM(+15.99)RFISEL</t>
  </si>
  <si>
    <t>PRETQIFDS</t>
  </si>
  <si>
    <t>ENSSHAP00000004195_900:TCAGCAG&gt;TCAG:ENSSHAP00000004195.1:ENSSHAP00000004196.1</t>
  </si>
  <si>
    <t>VQAFVQHVQ</t>
  </si>
  <si>
    <t>ENSSHAP00000022326.1</t>
  </si>
  <si>
    <t>ENSSHAP00000022326</t>
  </si>
  <si>
    <t>ENSSHAG00000018897</t>
  </si>
  <si>
    <t>RVLPKVREV</t>
  </si>
  <si>
    <t>ENSSHAP00000011592.1</t>
  </si>
  <si>
    <t>ENSSHAP00000011592</t>
  </si>
  <si>
    <t>ENSSHAG00000009960</t>
  </si>
  <si>
    <t>GL834527.1</t>
  </si>
  <si>
    <t>PPP4R4</t>
  </si>
  <si>
    <t>XP_023357217</t>
  </si>
  <si>
    <t xml:space="preserve">serine/threonine-protein phosphatase 4 regulatory subunit 4 isoform X1 </t>
  </si>
  <si>
    <t>SQLPVDHIL</t>
  </si>
  <si>
    <t>ENSSHAP00000008064_I151V:ENSSHAP00000008064_I151V T1071I:ENSSHAP00000008064.1</t>
  </si>
  <si>
    <t>ENSSHAP00000008064</t>
  </si>
  <si>
    <t>ENSSHAG00000006995</t>
  </si>
  <si>
    <t>GL856808.1</t>
  </si>
  <si>
    <t>COPA</t>
  </si>
  <si>
    <t>GRLPRVVTA</t>
  </si>
  <si>
    <t>VIKWDPEQN</t>
  </si>
  <si>
    <t>ENSSHAP00000020045.1</t>
  </si>
  <si>
    <t>ENSSHAP00000020045</t>
  </si>
  <si>
    <t>ENSSHAG00000017005</t>
  </si>
  <si>
    <t>GL834511.1</t>
  </si>
  <si>
    <t>SQHIFIDSL</t>
  </si>
  <si>
    <t>ENSSHAP00000001462.1</t>
  </si>
  <si>
    <t>ENSSHAP00000001462</t>
  </si>
  <si>
    <t>ENSSHAG00000001303</t>
  </si>
  <si>
    <t>GL851104.1</t>
  </si>
  <si>
    <t>LMVYMASKE</t>
  </si>
  <si>
    <t>KSLELHEEF</t>
  </si>
  <si>
    <t>ENSSHAP00000006923.1</t>
  </si>
  <si>
    <t>ENSSHAP00000006923</t>
  </si>
  <si>
    <t>ENSSHAG00000006015</t>
  </si>
  <si>
    <t>GL864818.1</t>
  </si>
  <si>
    <t>ARFIP1</t>
  </si>
  <si>
    <t>DQLGQAEGL</t>
  </si>
  <si>
    <t>ENSSHAP00000015470.1</t>
  </si>
  <si>
    <t>ENSSHAP00000015470</t>
  </si>
  <si>
    <t>ENSSHAG00000013185</t>
  </si>
  <si>
    <t>GL856991.1</t>
  </si>
  <si>
    <t>ATP5PB</t>
  </si>
  <si>
    <t>LPQEVLNEN</t>
  </si>
  <si>
    <t>FKLPSNAKK</t>
  </si>
  <si>
    <t>ENSSHAP00000003873.1</t>
  </si>
  <si>
    <t>ENSSHAP00000003873</t>
  </si>
  <si>
    <t>ENSSHAG00000003410</t>
  </si>
  <si>
    <t>GL864937.1</t>
  </si>
  <si>
    <t>CPT1A</t>
  </si>
  <si>
    <t>AVIHIQPGL</t>
  </si>
  <si>
    <t>ENSSHAP00000004096.1</t>
  </si>
  <si>
    <t>ENSSHAP00000004096</t>
  </si>
  <si>
    <t>ENSSHAG00000003611</t>
  </si>
  <si>
    <t>GL867640.1</t>
  </si>
  <si>
    <t>MKLLALSAA</t>
  </si>
  <si>
    <t>ENSSHAP00000012063.1</t>
  </si>
  <si>
    <t>ENSSHAP00000012063</t>
  </si>
  <si>
    <t>ENSSHAG00000010341</t>
  </si>
  <si>
    <t>GL864863.1</t>
  </si>
  <si>
    <t>LELNSIFGR</t>
  </si>
  <si>
    <t>ENSSHAP00000009044.1</t>
  </si>
  <si>
    <t>ENSSHAP00000009044</t>
  </si>
  <si>
    <t>ENSSHAG00000007832</t>
  </si>
  <si>
    <t>GL861679.1</t>
  </si>
  <si>
    <t>ARHGAP12</t>
  </si>
  <si>
    <t>ERLKIRGSL</t>
  </si>
  <si>
    <t>ENSSHAP00000012318.1:ENSSHAP00000012728_Q2P:ENSSHAP00000012728.1:ENSSHAP00000012728_Q2P G56D I57K L70P</t>
  </si>
  <si>
    <t>ENSSHAP00000012318</t>
  </si>
  <si>
    <t>ENSSHAG00000010553</t>
  </si>
  <si>
    <t>FTKLGITNL</t>
  </si>
  <si>
    <t>ERLTFGESL</t>
  </si>
  <si>
    <t>ENSSHAP00000005881.1:ENSSHAP00000005880.1</t>
  </si>
  <si>
    <t>ENSSHAP00000005881</t>
  </si>
  <si>
    <t>PELTNPDEL</t>
  </si>
  <si>
    <t>ENSSHAP00000019722.1:ENSSHAP00000019980.1</t>
  </si>
  <si>
    <t>ENSSHAP00000019722</t>
  </si>
  <si>
    <t>ENSSHAG00000016743</t>
  </si>
  <si>
    <t>GL834446.1</t>
  </si>
  <si>
    <t>ZMIZ1</t>
  </si>
  <si>
    <t>VILLPDEIT</t>
  </si>
  <si>
    <t>MRQPLQSHM</t>
  </si>
  <si>
    <t>ENSSHAP00000006233_L375I:ENSSHAP00000006233.1</t>
  </si>
  <si>
    <t>ENSSHAP00000006233</t>
  </si>
  <si>
    <t>ENSSHAG00000005425</t>
  </si>
  <si>
    <t>GL841325.1</t>
  </si>
  <si>
    <t>IREPRFVEV</t>
  </si>
  <si>
    <t>ENSSHAP00000011488.1</t>
  </si>
  <si>
    <t>ENSSHAP00000011488</t>
  </si>
  <si>
    <t>ENSSHAG00000009876</t>
  </si>
  <si>
    <t>GL861689.1</t>
  </si>
  <si>
    <t>YKQVLEPSF</t>
  </si>
  <si>
    <t>ENSSHAP00000003451.1</t>
  </si>
  <si>
    <t>ENSSHAP00000003451</t>
  </si>
  <si>
    <t>ENSSHAG00000003032</t>
  </si>
  <si>
    <t>GL864906.1</t>
  </si>
  <si>
    <t>ISKESSLIL</t>
  </si>
  <si>
    <t>ENSSHAP00000007490.1</t>
  </si>
  <si>
    <t>ENSSHAP00000007490</t>
  </si>
  <si>
    <t>ENSSHAG00000006509</t>
  </si>
  <si>
    <t>GL841403.1</t>
  </si>
  <si>
    <t>EVLRVTHEL</t>
  </si>
  <si>
    <t>ENSSHAP00000020514.1:ENSSHAP00000020514_I99M</t>
  </si>
  <si>
    <t>ENSSHAP00000020514</t>
  </si>
  <si>
    <t>ENSSHAG00000017393</t>
  </si>
  <si>
    <t>PSMC3</t>
  </si>
  <si>
    <t>ISTYIEQSR</t>
  </si>
  <si>
    <t>ENSSHAP00000006307.1</t>
  </si>
  <si>
    <t>ENSSHAP00000006307</t>
  </si>
  <si>
    <t>ENSSHAG00000005494</t>
  </si>
  <si>
    <t>DDX39A</t>
  </si>
  <si>
    <t>XP_003760703</t>
  </si>
  <si>
    <t xml:space="preserve">ATP-dependent RNA helicase DDX39A </t>
  </si>
  <si>
    <t>EQAHLWAEL</t>
  </si>
  <si>
    <t>HQLSQLQAL</t>
  </si>
  <si>
    <t>ENSSHAP00000005262.1</t>
  </si>
  <si>
    <t>ENSSHAP00000005262</t>
  </si>
  <si>
    <t>ENSSHAG00000004602</t>
  </si>
  <si>
    <t>GL841436.1</t>
  </si>
  <si>
    <t>Q(-17.03)TALVELLK</t>
  </si>
  <si>
    <t>DM(+15.99)LKIRSEF</t>
  </si>
  <si>
    <t>AGLQFPVGR</t>
  </si>
  <si>
    <t>FGEEAEE(+21.98)EA</t>
  </si>
  <si>
    <t>DHLDYNTVL</t>
  </si>
  <si>
    <t>ENSSHAP00000004373.1</t>
  </si>
  <si>
    <t>ENSSHAP00000004373</t>
  </si>
  <si>
    <t>ENSSHAG00000003848</t>
  </si>
  <si>
    <t>GL862061.1</t>
  </si>
  <si>
    <t>NAPEPLD</t>
  </si>
  <si>
    <t>XP_012407233</t>
  </si>
  <si>
    <t xml:space="preserve">N-acyl-phosphatidylethanolamine-hydrolyzing phospholipase D </t>
  </si>
  <si>
    <t>AVRSPAQIL</t>
  </si>
  <si>
    <t>QTALVELVK</t>
  </si>
  <si>
    <t>A(+42.01)SLPRKLEL</t>
  </si>
  <si>
    <t>ASLPRKLEL</t>
  </si>
  <si>
    <t>ENSSHAP00000004543.1</t>
  </si>
  <si>
    <t>ENSSHAP00000004543</t>
  </si>
  <si>
    <t>KRIDIIHNL</t>
  </si>
  <si>
    <t>ENSSHAP00000016319.1</t>
  </si>
  <si>
    <t>ENSSHAP00000016319</t>
  </si>
  <si>
    <t>ENSSHAG00000013882</t>
  </si>
  <si>
    <t>YEATS2</t>
  </si>
  <si>
    <t>XP_012405374</t>
  </si>
  <si>
    <t xml:space="preserve">YEATS domain-containing protein 2 isoform X1 </t>
  </si>
  <si>
    <t>NQLPQPDVF</t>
  </si>
  <si>
    <t>ENSSHAP00000012245.1:ENSSHAP00000012244.1</t>
  </si>
  <si>
    <t>ENSSHAP00000012245</t>
  </si>
  <si>
    <t>SNHPFLVGL</t>
  </si>
  <si>
    <t>ENSSHAP00000017724.1</t>
  </si>
  <si>
    <t>ENSSHAP00000017724</t>
  </si>
  <si>
    <t>ENSSHAG00000015052</t>
  </si>
  <si>
    <t>GL849911.1</t>
  </si>
  <si>
    <t>PRKCI</t>
  </si>
  <si>
    <t>XP_003766212</t>
  </si>
  <si>
    <t xml:space="preserve">protein kinase C iota type isoform X2 </t>
  </si>
  <si>
    <t>ADLPDLQEP</t>
  </si>
  <si>
    <t>ENSSHAP00000015951.1:ENSSHAP00000015950.1</t>
  </si>
  <si>
    <t>ENSSHAP00000015951</t>
  </si>
  <si>
    <t>DQLHQEQAF</t>
  </si>
  <si>
    <t>ENSSHAP00000015097.1</t>
  </si>
  <si>
    <t>ENSSHAP00000015097</t>
  </si>
  <si>
    <t>ENSSHAG00000012882</t>
  </si>
  <si>
    <t>GL841462.1</t>
  </si>
  <si>
    <t>SNX2</t>
  </si>
  <si>
    <t>XP_003761305</t>
  </si>
  <si>
    <t xml:space="preserve">sorting nexin-2 </t>
  </si>
  <si>
    <t>DKTEIPTIN</t>
  </si>
  <si>
    <t>VIIPKNWSL</t>
  </si>
  <si>
    <t>ENSSHAP00000022307.1:ENSSHAP00000022307_S40T</t>
  </si>
  <si>
    <t>ENSSHAP00000022307</t>
  </si>
  <si>
    <t>ENSSHAG00000018880</t>
  </si>
  <si>
    <t>GL856749.1</t>
  </si>
  <si>
    <t>MPC2</t>
  </si>
  <si>
    <t>KNNGLDVSF</t>
  </si>
  <si>
    <t>YQEPVLGPV</t>
  </si>
  <si>
    <t>HPLPFPPPP</t>
  </si>
  <si>
    <t>IIEPSLRQL</t>
  </si>
  <si>
    <t>VPLRTGIGV</t>
  </si>
  <si>
    <t>RFGGFGGPG</t>
  </si>
  <si>
    <t>DALPEHSPA</t>
  </si>
  <si>
    <t>ENSSHAP00000006281.1</t>
  </si>
  <si>
    <t>ENSSHAP00000006281</t>
  </si>
  <si>
    <t>ENSSHAG00000005469</t>
  </si>
  <si>
    <t>GL834888.1</t>
  </si>
  <si>
    <t>HNHHLINDF</t>
  </si>
  <si>
    <t>ENSSHAP00000012517.1</t>
  </si>
  <si>
    <t>ENSSHAP00000012517</t>
  </si>
  <si>
    <t>ENSSHAG00000010717</t>
  </si>
  <si>
    <t>CTBP1</t>
  </si>
  <si>
    <t>XP_012407870</t>
  </si>
  <si>
    <t xml:space="preserve">C-terminal-binding protein 1 isoform X3 </t>
  </si>
  <si>
    <t>VNHPQVSAL</t>
  </si>
  <si>
    <t>ENSSHAP00000022239.1</t>
  </si>
  <si>
    <t>ENSSHAP00000022239</t>
  </si>
  <si>
    <t>ENSSHAG00000018817</t>
  </si>
  <si>
    <t>FKRKYGKSL</t>
  </si>
  <si>
    <t>VLKNAPSLL</t>
  </si>
  <si>
    <t>ENSSHAP00000016164.1</t>
  </si>
  <si>
    <t>ENSSHAP00000016164</t>
  </si>
  <si>
    <t>DRLKDYQEL</t>
  </si>
  <si>
    <t>ENSSHAP00000018459.1</t>
  </si>
  <si>
    <t>ENSSHAP00000018459</t>
  </si>
  <si>
    <t>ENSSHAG00000015672</t>
  </si>
  <si>
    <t>GL834480.1</t>
  </si>
  <si>
    <t>SPLLVGREF</t>
  </si>
  <si>
    <t>ENSSHAP00000009657.1:ENSSHAP00000008558.1</t>
  </si>
  <si>
    <t>ENSSHAP00000009657</t>
  </si>
  <si>
    <t>ENSSHAG00000008357</t>
  </si>
  <si>
    <t>GL834605.1</t>
  </si>
  <si>
    <t>G3BP1</t>
  </si>
  <si>
    <t>MYRFYM(+15.99)SEY</t>
  </si>
  <si>
    <t>EKLKEIKAL</t>
  </si>
  <si>
    <t>DTLRSFDTV</t>
  </si>
  <si>
    <t>ENSSHAP00000003915_P279T:ENSSHAP00000003915.1:ENSSHAP00000003915_P279T R1470K P1477S</t>
  </si>
  <si>
    <t>ENSSHAP00000003915</t>
  </si>
  <si>
    <t>ENSSHAG00000003447</t>
  </si>
  <si>
    <t>GL864913.1</t>
  </si>
  <si>
    <t>PCNX3</t>
  </si>
  <si>
    <t>M(+15.99)RYVAAYLL</t>
  </si>
  <si>
    <t>AVFPSIVGR</t>
  </si>
  <si>
    <t>ENSSHAP00000014877.1:ENSSHAP00000016759_N91Y I103V V168G:ENSSHAP00000010709.1:ENSSHAP00000019824.1:ENSSHAP00000016496.1:ENSSHAP00000004974.1</t>
  </si>
  <si>
    <t>IHGPPITAP</t>
  </si>
  <si>
    <t>RMLPHAPGV</t>
  </si>
  <si>
    <t>EIFSENVEL</t>
  </si>
  <si>
    <t>ENSSHAP00000017520.1</t>
  </si>
  <si>
    <t>ENSSHAP00000017520</t>
  </si>
  <si>
    <t>ENSSHAG00000014886</t>
  </si>
  <si>
    <t>CYP2R1</t>
  </si>
  <si>
    <t>XP_003773624</t>
  </si>
  <si>
    <t xml:space="preserve">vitamin D 25-hydroxylase </t>
  </si>
  <si>
    <t>YSMYREYWA</t>
  </si>
  <si>
    <t>ENSSHAP00000005858.1</t>
  </si>
  <si>
    <t>ENSSHAP00000005858</t>
  </si>
  <si>
    <t>ENSSHAG00000005111</t>
  </si>
  <si>
    <t>GL841583.1</t>
  </si>
  <si>
    <t>M(+15.99)YRFYMSEY</t>
  </si>
  <si>
    <t>TRIPKVQKL</t>
  </si>
  <si>
    <t>ENSSHAP00000008436.1</t>
  </si>
  <si>
    <t>ENSSHAP00000008436</t>
  </si>
  <si>
    <t>ENSSHAG00000007312</t>
  </si>
  <si>
    <t>HSPA1L</t>
  </si>
  <si>
    <t>AAM(+15.99)LDTVVFK</t>
  </si>
  <si>
    <t>AAMLDTVVFK</t>
  </si>
  <si>
    <t>DALFQPQ(+.98)QHP</t>
  </si>
  <si>
    <t>DALFQPQQHP</t>
  </si>
  <si>
    <t>VTSPPRVQVY</t>
  </si>
  <si>
    <t>DALFQ(+.98)PQQHP</t>
  </si>
  <si>
    <t>AAVAIKAMAK</t>
  </si>
  <si>
    <t>ENSSHAP00000008101.1</t>
  </si>
  <si>
    <t>ENSSHAP00000008101</t>
  </si>
  <si>
    <t>ENSSHAG00000007027</t>
  </si>
  <si>
    <t>GL856862.1</t>
  </si>
  <si>
    <t>RVAPEEHPVL</t>
  </si>
  <si>
    <t>ENSSHAP00000014877.1:ENSSHAP00000016759_N91Y I103V V168G</t>
  </si>
  <si>
    <t>Q(-17.03)SKVLPVPQK</t>
  </si>
  <si>
    <t>QSKVLPVPQK</t>
  </si>
  <si>
    <t>DALFQPQQ(+.98)HP</t>
  </si>
  <si>
    <t>AAMLD(+21.98)TVVFK</t>
  </si>
  <si>
    <t>YQ(+.98)EPVLGPVR</t>
  </si>
  <si>
    <t>YQEPVLGPVR</t>
  </si>
  <si>
    <t>YALPHAILRL</t>
  </si>
  <si>
    <t>GSIRSSYSRF</t>
  </si>
  <si>
    <t>AMIIDKLEED</t>
  </si>
  <si>
    <t>GSLFKALQVA</t>
  </si>
  <si>
    <t>ENSSHAP00000005599.1</t>
  </si>
  <si>
    <t>ENSSHAP00000005599</t>
  </si>
  <si>
    <t>ENSSHAG00000004893</t>
  </si>
  <si>
    <t>AAVAIKAM(+15.99)AK</t>
  </si>
  <si>
    <t>LVNELTEFAK</t>
  </si>
  <si>
    <t>TKVIPYVRYL</t>
  </si>
  <si>
    <t>VILLPDENTD</t>
  </si>
  <si>
    <t>AAMLDT(-18.01)VVFK</t>
  </si>
  <si>
    <t>FKDGLEMEKC(+57.02)</t>
  </si>
  <si>
    <t>FKDGLEMEKC</t>
  </si>
  <si>
    <t>ENSSHAP00000001734.1</t>
  </si>
  <si>
    <t>ENSSHAP00000001734</t>
  </si>
  <si>
    <t>ENSSHAG00000001545</t>
  </si>
  <si>
    <t>GL851316.1</t>
  </si>
  <si>
    <t>GYSFTTTAER</t>
  </si>
  <si>
    <t>FKDGLEM(+15.99)EKC(+57.02)</t>
  </si>
  <si>
    <t>AGHPLYPYGF</t>
  </si>
  <si>
    <t>ENSSHAP00000015569.1:ENSSHAP00000015569_M132S</t>
  </si>
  <si>
    <t>ENSSHAP00000015569</t>
  </si>
  <si>
    <t>ENSSHAG00000013269</t>
  </si>
  <si>
    <t>GL834445.1</t>
  </si>
  <si>
    <t>ZNF503</t>
  </si>
  <si>
    <t>GYEPPVQESV</t>
  </si>
  <si>
    <t>ENSSHAP00000009412_H109R V163A G216A:ENSSHAP00000017772.1</t>
  </si>
  <si>
    <t>ENSSHAP00000009412</t>
  </si>
  <si>
    <t>ENSSHAG00000008144</t>
  </si>
  <si>
    <t>GL841197.1</t>
  </si>
  <si>
    <t>ASLFPKSC(+57.02)GP</t>
  </si>
  <si>
    <t>ASLFPKSCGP</t>
  </si>
  <si>
    <t>ENSSHAP00000013602.1</t>
  </si>
  <si>
    <t>ENSSHAP00000013602</t>
  </si>
  <si>
    <t>ENSSHAG00000011627</t>
  </si>
  <si>
    <t>GL841407.1</t>
  </si>
  <si>
    <t>GIDTYYPSKL</t>
  </si>
  <si>
    <t>NVEWAKPSTN</t>
  </si>
  <si>
    <t>ENSSHAP00000010702.1</t>
  </si>
  <si>
    <t>ENSSHAP00000010702</t>
  </si>
  <si>
    <t>ENSSHAG00000009231</t>
  </si>
  <si>
    <t>GL841404.1</t>
  </si>
  <si>
    <t>EIF3G</t>
  </si>
  <si>
    <t>VDMVEKGIID</t>
  </si>
  <si>
    <t>ENSSHAP00000020932.1</t>
  </si>
  <si>
    <t>ENSSHAP00000020932</t>
  </si>
  <si>
    <t>ENSSHAG00000017750</t>
  </si>
  <si>
    <t>GL849652.1</t>
  </si>
  <si>
    <t>HSPD1</t>
  </si>
  <si>
    <t>XP_012400350</t>
  </si>
  <si>
    <t xml:space="preserve">60 kDa heat shock protein, mitochondrial </t>
  </si>
  <si>
    <t>KALSLIGKKF</t>
  </si>
  <si>
    <t>ENSSHAP00000015580.1</t>
  </si>
  <si>
    <t>ENSSHAP00000015580</t>
  </si>
  <si>
    <t>ENSSHAG00000013278</t>
  </si>
  <si>
    <t>GL856815.1</t>
  </si>
  <si>
    <t>EVDPNIQAVR</t>
  </si>
  <si>
    <t>TEAESNMNDL</t>
  </si>
  <si>
    <t>FPKYPVEPFT</t>
  </si>
  <si>
    <t>GSDVSLTAKA</t>
  </si>
  <si>
    <t>FSVFGQVERA</t>
  </si>
  <si>
    <t>ENSSHAP00000011879.1:ENSSHAP00000011880.1</t>
  </si>
  <si>
    <t>ENSSHAP00000011879</t>
  </si>
  <si>
    <t>ENSSHAG00000010195</t>
  </si>
  <si>
    <t>GL867616.1</t>
  </si>
  <si>
    <t>NONO</t>
  </si>
  <si>
    <t>XP_003774982</t>
  </si>
  <si>
    <t xml:space="preserve">non-POU domain-containing octamer-binding protein </t>
  </si>
  <si>
    <t>FGVSRALGVL</t>
  </si>
  <si>
    <t>ENSSHAP00000000753.1</t>
  </si>
  <si>
    <t>ENSSHAP00000000753</t>
  </si>
  <si>
    <t>ENSSHAG00000000672</t>
  </si>
  <si>
    <t>GL864496.1</t>
  </si>
  <si>
    <t>LVNEVTEFAK</t>
  </si>
  <si>
    <t>AM(+15.99)IIDKLEED</t>
  </si>
  <si>
    <t>VVAVQVHGWQ</t>
  </si>
  <si>
    <t>ENSSHAP00000018464.1</t>
  </si>
  <si>
    <t>ENSSHAP00000018464</t>
  </si>
  <si>
    <t>ENSSHAG00000015676</t>
  </si>
  <si>
    <t>GL841597.1</t>
  </si>
  <si>
    <t>JAGN1</t>
  </si>
  <si>
    <t>FKDLGEENFK</t>
  </si>
  <si>
    <t>IGLHFKIKPI</t>
  </si>
  <si>
    <t>ENSSHAP00000008141.1</t>
  </si>
  <si>
    <t>ENSSHAP00000008141</t>
  </si>
  <si>
    <t>ENSSHAG00000007057</t>
  </si>
  <si>
    <t>GL856721.1</t>
  </si>
  <si>
    <t>VLVLYDEIKK</t>
  </si>
  <si>
    <t>ENSSHAP00000001041.1</t>
  </si>
  <si>
    <t>ENSSHAP00000001041</t>
  </si>
  <si>
    <t>ENSSHAG00000000932</t>
  </si>
  <si>
    <t>GL864789.1</t>
  </si>
  <si>
    <t>PELTNPDELL</t>
  </si>
  <si>
    <t>IALNEKLVSL</t>
  </si>
  <si>
    <t>LGIDTYYPSK</t>
  </si>
  <si>
    <t>SGIHIILRTE</t>
  </si>
  <si>
    <t>ENSSHAP00000012668.1</t>
  </si>
  <si>
    <t>ENSSHAP00000012668</t>
  </si>
  <si>
    <t>ENSSHAG00000010840</t>
  </si>
  <si>
    <t>PIN1</t>
  </si>
  <si>
    <t>XP_012397377</t>
  </si>
  <si>
    <t xml:space="preserve">peptidyl-prolyl cis-trans isomerase NIMA-interacting 1 </t>
  </si>
  <si>
    <t>LPLAQGIKFQ</t>
  </si>
  <si>
    <t>ENSSHAP00000015440.1</t>
  </si>
  <si>
    <t>ENSSHAP00000015440</t>
  </si>
  <si>
    <t>ENSSHAG00000013162</t>
  </si>
  <si>
    <t>GL841189.1</t>
  </si>
  <si>
    <t>ALDH7A1</t>
  </si>
  <si>
    <t>XP_003759553</t>
  </si>
  <si>
    <t xml:space="preserve">alpha-aminoadipic semialdehyde dehydrogenase </t>
  </si>
  <si>
    <t>VAVTM(+15.99)KLQSF</t>
  </si>
  <si>
    <t>VAVTMKLQSF</t>
  </si>
  <si>
    <t>ENSSHAP00000007839.1</t>
  </si>
  <si>
    <t>ENSSHAP00000007839</t>
  </si>
  <si>
    <t>ENSSHAG00000006804</t>
  </si>
  <si>
    <t>GL857008.1</t>
  </si>
  <si>
    <t>ALDH3A2</t>
  </si>
  <si>
    <t>IYVVKKYGPS</t>
  </si>
  <si>
    <t>FYEGLKIARE</t>
  </si>
  <si>
    <t>ITVLSAMTEE</t>
  </si>
  <si>
    <t>TEYYKSLENA</t>
  </si>
  <si>
    <t>ENSSHAP00000010640.1</t>
  </si>
  <si>
    <t>ENSSHAP00000010640</t>
  </si>
  <si>
    <t>ENSSHAG00000009182</t>
  </si>
  <si>
    <t>GL864757.1</t>
  </si>
  <si>
    <t>PAPSS1</t>
  </si>
  <si>
    <t>XP_012407458</t>
  </si>
  <si>
    <t xml:space="preserve">bifunctional 3'-phosphoadenosine 5'-phosphosulfate synthase 1 isoform X1 </t>
  </si>
  <si>
    <t>LTLTDVENLH</t>
  </si>
  <si>
    <t>YC(+57.02)LEHGIQPN(+.98)</t>
  </si>
  <si>
    <t>YCLEHGIQPN</t>
  </si>
  <si>
    <t>ENSSHAP00000018434.1</t>
  </si>
  <si>
    <t>Carbamidomethylation; Deamidation (NQ)</t>
  </si>
  <si>
    <t>ENSSHAP00000018434</t>
  </si>
  <si>
    <t>ENSSHAG00000015648</t>
  </si>
  <si>
    <t>GL856776.1</t>
  </si>
  <si>
    <t>SYDSYATHNE</t>
  </si>
  <si>
    <t>ENSSHAP00000006942.1</t>
  </si>
  <si>
    <t>ENSSHAP00000006942</t>
  </si>
  <si>
    <t>ENSSHAG00000006035</t>
  </si>
  <si>
    <t>GL841423.1</t>
  </si>
  <si>
    <t>CIRBP</t>
  </si>
  <si>
    <t>XP_023352642</t>
  </si>
  <si>
    <t xml:space="preserve">cold-inducible RNA-binding protein </t>
  </si>
  <si>
    <t>GPSIVHRKC(+57.02)F</t>
  </si>
  <si>
    <t>GPSIVHRKCF</t>
  </si>
  <si>
    <t>YQLVSAPLER</t>
  </si>
  <si>
    <t>GLPQEVLNEN</t>
  </si>
  <si>
    <t>PVSEQVNGLF</t>
  </si>
  <si>
    <t>ENSSHAP00000010688.1:ENSSHAP00000010687.1</t>
  </si>
  <si>
    <t>ENSSHAP00000010688</t>
  </si>
  <si>
    <t>SKSISISVAR</t>
  </si>
  <si>
    <t>PRETQIFDSQ</t>
  </si>
  <si>
    <t>ILELAGNAAR</t>
  </si>
  <si>
    <t>PPGLAVKELK</t>
  </si>
  <si>
    <t>ENSSHAP00000009992.1</t>
  </si>
  <si>
    <t>ENSSHAP00000009992</t>
  </si>
  <si>
    <t>ENSSHAG00000008646</t>
  </si>
  <si>
    <t>GL856833.1</t>
  </si>
  <si>
    <t>RPL38</t>
  </si>
  <si>
    <t>TPTLVEVSRS</t>
  </si>
  <si>
    <t>TNYGIPQRAL</t>
  </si>
  <si>
    <t>ENSSHAP00000015110.1</t>
  </si>
  <si>
    <t>ENSSHAP00000015110</t>
  </si>
  <si>
    <t>ENSSHAG00000012892</t>
  </si>
  <si>
    <t>GL856864.1</t>
  </si>
  <si>
    <t>SQSKVLPVPQ</t>
  </si>
  <si>
    <t>LVVSTQTALA</t>
  </si>
  <si>
    <t>GFGSRSLVN(+.98)L</t>
  </si>
  <si>
    <t>GFGSRSLVNL</t>
  </si>
  <si>
    <t>TNLRIDHTGF</t>
  </si>
  <si>
    <t>ENSSHAP00000018727.1</t>
  </si>
  <si>
    <t>ENSSHAP00000018727</t>
  </si>
  <si>
    <t>ENSSHAG00000015899</t>
  </si>
  <si>
    <t>GL834464.1</t>
  </si>
  <si>
    <t>ADD3</t>
  </si>
  <si>
    <t>XP_023351775</t>
  </si>
  <si>
    <t xml:space="preserve">gamma-adducin isoform X2 </t>
  </si>
  <si>
    <t>SISISVARGG</t>
  </si>
  <si>
    <t>VARVFQKAVD</t>
  </si>
  <si>
    <t>ENSSHAP00000003858.1</t>
  </si>
  <si>
    <t>ENSSHAP00000003858</t>
  </si>
  <si>
    <t>ENSSHAG00000003398</t>
  </si>
  <si>
    <t>GL865060.1</t>
  </si>
  <si>
    <t>SCARB2</t>
  </si>
  <si>
    <t>XP_003774359</t>
  </si>
  <si>
    <t xml:space="preserve">lysosome membrane protein 2 </t>
  </si>
  <si>
    <t>VILLPDEITD</t>
  </si>
  <si>
    <t>TETEQVKGLF</t>
  </si>
  <si>
    <t>ENSSHAP00000012089.1</t>
  </si>
  <si>
    <t>ENSSHAP00000012089</t>
  </si>
  <si>
    <t>ENSSHAG00000010362</t>
  </si>
  <si>
    <t>GL856964.1</t>
  </si>
  <si>
    <t>MTHFD1L</t>
  </si>
  <si>
    <t>PVVSQNFAVE</t>
  </si>
  <si>
    <t>ENSSHAP00000015318.1</t>
  </si>
  <si>
    <t>ENSSHAP00000015318</t>
  </si>
  <si>
    <t>ENSSHAG00000013057</t>
  </si>
  <si>
    <t>DNPEP</t>
  </si>
  <si>
    <t>VDM(+15.99)VEKGIID</t>
  </si>
  <si>
    <t>ASLSTFQQM(+15.99)W</t>
  </si>
  <si>
    <t>ASLSTFQQMW</t>
  </si>
  <si>
    <t>FGSRSLVNLG</t>
  </si>
  <si>
    <t>KNLGLDSVGF</t>
  </si>
  <si>
    <t>ENSSHAP00000004408.1</t>
  </si>
  <si>
    <t>ENSSHAP00000004408</t>
  </si>
  <si>
    <t>ENSSHAG00000003880</t>
  </si>
  <si>
    <t>GL864917.1</t>
  </si>
  <si>
    <t>SLC22A18</t>
  </si>
  <si>
    <t>LLHVQQQIC(+57.02)K</t>
  </si>
  <si>
    <t>LLHVQQQICK</t>
  </si>
  <si>
    <t>ENSSHAP00000007465_S171N N275K M669I:ENSSHAP00000007465.1:ENSSHAP00000007464.1:ENSSHAP00000007464_S177N N281K M724I</t>
  </si>
  <si>
    <t>ENSSHAP00000007465</t>
  </si>
  <si>
    <t>FGGGRFGGFG</t>
  </si>
  <si>
    <t>VKLIHIPINN</t>
  </si>
  <si>
    <t>YVVLGRPGFS</t>
  </si>
  <si>
    <t>VIEEYFKC(+57.02)KK</t>
  </si>
  <si>
    <t>VIEEYFKCKK</t>
  </si>
  <si>
    <t>ENSSHAP00000010313.1</t>
  </si>
  <si>
    <t>ENSSHAP00000010313</t>
  </si>
  <si>
    <t>ENSSHAG00000008905</t>
  </si>
  <si>
    <t>GL856950.1</t>
  </si>
  <si>
    <t>RPS12</t>
  </si>
  <si>
    <t>XP_003769499</t>
  </si>
  <si>
    <t xml:space="preserve">40S ribosomal protein S12 </t>
  </si>
  <si>
    <t>P(+13.98)PGLAVKELK</t>
  </si>
  <si>
    <t>Proline oxidation to pyroglutamic acid</t>
  </si>
  <si>
    <t>LAIQNKNSSY</t>
  </si>
  <si>
    <t>RPLKLSLVSV</t>
  </si>
  <si>
    <t>ENSSHAP00000002308.1</t>
  </si>
  <si>
    <t>ENSSHAP00000002308</t>
  </si>
  <si>
    <t>ENSSHAG00000002046</t>
  </si>
  <si>
    <t>GL867955.1</t>
  </si>
  <si>
    <t>SSR4</t>
  </si>
  <si>
    <t>IVIWEKRYVY</t>
  </si>
  <si>
    <t>ENSSHAP00000006312.1:ENSSHAP00000006313.1</t>
  </si>
  <si>
    <t>ENSSHAP00000006312</t>
  </si>
  <si>
    <t>ENSSHAG00000005497</t>
  </si>
  <si>
    <t>GL834766.1</t>
  </si>
  <si>
    <t>COX4I1</t>
  </si>
  <si>
    <t>D(-18.01)ALFQPQQHP</t>
  </si>
  <si>
    <t>FGS(+162.08)SFGGGGF</t>
  </si>
  <si>
    <t>FGSSFGGGGF</t>
  </si>
  <si>
    <t>ENSSHAP00000009371.1</t>
  </si>
  <si>
    <t>O-Pinacolylmethylphosphonylation</t>
  </si>
  <si>
    <t>ENSSHAP00000009371</t>
  </si>
  <si>
    <t>ENSSHAG00000008107</t>
  </si>
  <si>
    <t>GSRSLVN(+.98)LGG</t>
  </si>
  <si>
    <t>GSRSLVNLGG</t>
  </si>
  <si>
    <t>VAIFYKRIPK</t>
  </si>
  <si>
    <t>ENSSHAP00000016066.1:ENSSHAP00000016065.1</t>
  </si>
  <si>
    <t>ENSSHAP00000016066</t>
  </si>
  <si>
    <t>PVRGPFPIIV</t>
  </si>
  <si>
    <t>GFGGGGFGSR</t>
  </si>
  <si>
    <t>DSTLIM(+15.99)QLLR</t>
  </si>
  <si>
    <t>DSTLIMQLLR</t>
  </si>
  <si>
    <t>PRKIEEIKDF</t>
  </si>
  <si>
    <t>FKAQWKTPFN</t>
  </si>
  <si>
    <t>GFGGGRFGGF</t>
  </si>
  <si>
    <t>VRVWQVTIGT</t>
  </si>
  <si>
    <t>SVDIAAFNKI</t>
  </si>
  <si>
    <t>AFSAKSNIQA</t>
  </si>
  <si>
    <t>FGSRSLVGLG</t>
  </si>
  <si>
    <t>VDLEEDEDWA</t>
  </si>
  <si>
    <t>GRFGGFGGPG</t>
  </si>
  <si>
    <t>ERVIVPMM(+15.99)TL</t>
  </si>
  <si>
    <t>ERVIVPMMTL</t>
  </si>
  <si>
    <t>LRVAPEEHPVL</t>
  </si>
  <si>
    <t>DDMEKIWHHTF</t>
  </si>
  <si>
    <t>SIRSSYSRFSS</t>
  </si>
  <si>
    <t>ASMNAALKFLK</t>
  </si>
  <si>
    <t>ENSSHAP00000016299.1</t>
  </si>
  <si>
    <t>ENSSHAP00000016299</t>
  </si>
  <si>
    <t>ENSSHAG00000013868</t>
  </si>
  <si>
    <t>GL841496.1</t>
  </si>
  <si>
    <t>AIMP2</t>
  </si>
  <si>
    <t>XP_012398226</t>
  </si>
  <si>
    <t xml:space="preserve">aminoacyl tRNA synthase complex-interacting multifunctional protein 2 isoform X1 </t>
  </si>
  <si>
    <t>AAQMC(+57.02)VGHLKL</t>
  </si>
  <si>
    <t>AAQMCVGHLKL</t>
  </si>
  <si>
    <t>FTEAESNMNDL</t>
  </si>
  <si>
    <t>YQ(+.98)EPVLGPVRG</t>
  </si>
  <si>
    <t>YQEPVLGPVRG</t>
  </si>
  <si>
    <t>DDM(+15.99)EKIWHHTF</t>
  </si>
  <si>
    <t>VDDYTVRVIDV</t>
  </si>
  <si>
    <t>ASM(+15.99)NAALKFLK</t>
  </si>
  <si>
    <t>VAALTVAC(+57.02)NNF</t>
  </si>
  <si>
    <t>VAALTVACNNF</t>
  </si>
  <si>
    <t>ENSSHAP00000011485.1</t>
  </si>
  <si>
    <t>ENSSHAP00000011485</t>
  </si>
  <si>
    <t>ENSSHAG00000009873</t>
  </si>
  <si>
    <t>S100A1</t>
  </si>
  <si>
    <t>S(+42.01)HPPHDVSTDD</t>
  </si>
  <si>
    <t>SHPPHDVSTDD</t>
  </si>
  <si>
    <t>LGIDTYYPSKL</t>
  </si>
  <si>
    <t>FVKLIHIPINN</t>
  </si>
  <si>
    <t>LVVEKFVTHVK</t>
  </si>
  <si>
    <t>ENSSHAP00000007113.1</t>
  </si>
  <si>
    <t>ENSSHAP00000007113</t>
  </si>
  <si>
    <t>ENSSHAG00000006181</t>
  </si>
  <si>
    <t>GL856875.1</t>
  </si>
  <si>
    <t>SLC39A7</t>
  </si>
  <si>
    <t>PSKIILPEDED</t>
  </si>
  <si>
    <t>ENSSHAP00000016433.1:ENSSHAP00000016433_G11R P14M G18R G19R</t>
  </si>
  <si>
    <t>ENSSHAP00000016433</t>
  </si>
  <si>
    <t>ENSSHAG00000013980</t>
  </si>
  <si>
    <t>GL849587.1</t>
  </si>
  <si>
    <t>NDUFB11</t>
  </si>
  <si>
    <t>PKFEEAPKPQS</t>
  </si>
  <si>
    <t>ENSSHAP00000012938.1</t>
  </si>
  <si>
    <t>ENSSHAP00000012938</t>
  </si>
  <si>
    <t>ENSSHAG00000011069</t>
  </si>
  <si>
    <t>GL849534.1</t>
  </si>
  <si>
    <t>ATP5PF</t>
  </si>
  <si>
    <t>XP_012399823</t>
  </si>
  <si>
    <t xml:space="preserve">ATP synthase-coupling factor 6, mitochondrial </t>
  </si>
  <si>
    <t>VARVFQKAVDQ</t>
  </si>
  <si>
    <t>KSLQTVNVDEN</t>
  </si>
  <si>
    <t>FSVTQASMKKT</t>
  </si>
  <si>
    <t>ENSSHAP00000014723.1:ENSSHAP00000014723_G333C</t>
  </si>
  <si>
    <t>ENSSHAP00000014723</t>
  </si>
  <si>
    <t>ENSSHAG00000012569</t>
  </si>
  <si>
    <t>GL861618.1</t>
  </si>
  <si>
    <t>DCP1B</t>
  </si>
  <si>
    <t>DTETEQVKGLF</t>
  </si>
  <si>
    <t>KS(+183.04)LQTVNVDEN</t>
  </si>
  <si>
    <t>GQVAILLFKSG</t>
  </si>
  <si>
    <t>ISVNTPTKTYG</t>
  </si>
  <si>
    <t>HLVDEPQNLIK</t>
  </si>
  <si>
    <t>NSLDC(+57.02)EIVSAK</t>
  </si>
  <si>
    <t>NSLDCEIVSAK</t>
  </si>
  <si>
    <t>SGPSIVHRKC(+57.02)F</t>
  </si>
  <si>
    <t>SGPSIVHRKCF</t>
  </si>
  <si>
    <t>ENSSHAP00000014877.1</t>
  </si>
  <si>
    <t>VRVWQVTIGTR</t>
  </si>
  <si>
    <t>A(+42.01)ALSLTVNPVD</t>
  </si>
  <si>
    <t>AALSLTVNPVD</t>
  </si>
  <si>
    <t>ENSSHAP00000002702.1:ENSSHAP00000002703.1</t>
  </si>
  <si>
    <t>ENSSHAP00000002702</t>
  </si>
  <si>
    <t>ENSSHAG00000002391</t>
  </si>
  <si>
    <t>GL856790.1</t>
  </si>
  <si>
    <t>EPRS</t>
  </si>
  <si>
    <t>KSLQTVNVDEN(+.98)</t>
  </si>
  <si>
    <t>IVPNS(+79.97)AEERLH</t>
  </si>
  <si>
    <t>IVPNSAEERLH</t>
  </si>
  <si>
    <t>IVFPQEETVER</t>
  </si>
  <si>
    <t>ENSSHAP00000015842.1</t>
  </si>
  <si>
    <t>ENSSHAP00000015842</t>
  </si>
  <si>
    <t>ENSSHAG00000013497</t>
  </si>
  <si>
    <t>GL841412.1</t>
  </si>
  <si>
    <t>DDISSRIFTSE</t>
  </si>
  <si>
    <t>ENSSHAP00000003850.1</t>
  </si>
  <si>
    <t>ENSSHAP00000003850</t>
  </si>
  <si>
    <t>ENSSHAG00000003390</t>
  </si>
  <si>
    <t>GL864914.1</t>
  </si>
  <si>
    <t>VYPFPGPIPNS</t>
  </si>
  <si>
    <t>VQETPMGELWK</t>
  </si>
  <si>
    <t>ENSSHAP00000005659.1</t>
  </si>
  <si>
    <t>ENSSHAP00000005659</t>
  </si>
  <si>
    <t>ENSSHAG00000004945</t>
  </si>
  <si>
    <t>GL850020.1</t>
  </si>
  <si>
    <t>DTYMK</t>
  </si>
  <si>
    <t>XP_003766459</t>
  </si>
  <si>
    <t xml:space="preserve">thymidylate kinase </t>
  </si>
  <si>
    <t>VILRKNPNYDL</t>
  </si>
  <si>
    <t>ENSSHAP00000006154.1</t>
  </si>
  <si>
    <t>ENSSHAP00000006154</t>
  </si>
  <si>
    <t>ENSSHAG00000005354</t>
  </si>
  <si>
    <t>PSMD2</t>
  </si>
  <si>
    <t>VLLPKVVNTSD</t>
  </si>
  <si>
    <t>ENSSHAP00000007010.1</t>
  </si>
  <si>
    <t>ENSSHAP00000007010</t>
  </si>
  <si>
    <t>ENSSHAG00000006092</t>
  </si>
  <si>
    <t>EMC7</t>
  </si>
  <si>
    <t>LGIDTY(+183.04)YPSKL</t>
  </si>
  <si>
    <t>VQAVIPTIEYD</t>
  </si>
  <si>
    <t>ENSSHAP00000003149.1:ENSSHAP00000003150.1</t>
  </si>
  <si>
    <t>ENSSHAP00000003149</t>
  </si>
  <si>
    <t>ENSSHAG00000002785</t>
  </si>
  <si>
    <t>GL849571.1</t>
  </si>
  <si>
    <t>ATG3</t>
  </si>
  <si>
    <t>AKQDVVLNYPM</t>
  </si>
  <si>
    <t>ENSSHAP00000009401.1</t>
  </si>
  <si>
    <t>ENSSHAP00000009401</t>
  </si>
  <si>
    <t>ENSSHAG00000008134</t>
  </si>
  <si>
    <t>GL856830.1</t>
  </si>
  <si>
    <t>EFTUD2</t>
  </si>
  <si>
    <t>XP_003768455</t>
  </si>
  <si>
    <t xml:space="preserve">116 kDa U5 small nuclear ribonucleoprotein component </t>
  </si>
  <si>
    <t>MAFSAKSNIQA</t>
  </si>
  <si>
    <t>VAVITSAC(+57.02)HEF</t>
  </si>
  <si>
    <t>VAVITSACHEF</t>
  </si>
  <si>
    <t>ENSSHAP00000005912.1</t>
  </si>
  <si>
    <t>ENSSHAP00000005912</t>
  </si>
  <si>
    <t>ENSSHAG00000005156</t>
  </si>
  <si>
    <t>GL857102.1</t>
  </si>
  <si>
    <t>IEIISGAAALN</t>
  </si>
  <si>
    <t>ENSSHAP00000021344.1</t>
  </si>
  <si>
    <t>ENSSHAP00000021344</t>
  </si>
  <si>
    <t>ENSSHAG00000018089</t>
  </si>
  <si>
    <t>ATP5F1C</t>
  </si>
  <si>
    <t>XP_003771454</t>
  </si>
  <si>
    <t xml:space="preserve">ATP synthase subunit gamma, mitochondrial isoform X1 </t>
  </si>
  <si>
    <t>LYQEPVLGPVR</t>
  </si>
  <si>
    <t>ALDVANKIGII</t>
  </si>
  <si>
    <t>GVNPDVLPEDF</t>
  </si>
  <si>
    <t>ENSSHAP00000003186.1</t>
  </si>
  <si>
    <t>ENSSHAP00000003186</t>
  </si>
  <si>
    <t>ENSSHAG00000002813</t>
  </si>
  <si>
    <t>IVFPQ(+.98)EETVER</t>
  </si>
  <si>
    <t>FTEAESNM(+15.99)NDL</t>
  </si>
  <si>
    <t>FSDLKYEC(+57.02)RDV</t>
  </si>
  <si>
    <t>FSDLKYECRDV</t>
  </si>
  <si>
    <t>ENSSHAP00000005662.1:ENSSHAP00000005661.1</t>
  </si>
  <si>
    <t>ENSSHAP00000005662</t>
  </si>
  <si>
    <t>LGSGGSIRSSY</t>
  </si>
  <si>
    <t>TKSISISVAGG</t>
  </si>
  <si>
    <t>VDDPEAFPALA</t>
  </si>
  <si>
    <t>LEDPATEGIIL</t>
  </si>
  <si>
    <t>ENSSHAP00000005701.1:ENSSHAP00000005700.1</t>
  </si>
  <si>
    <t>ENSSHAP00000005701</t>
  </si>
  <si>
    <t>SLLQ(+.98)PLN(+.98)VKVD</t>
  </si>
  <si>
    <t>SLLQPLNVKVD</t>
  </si>
  <si>
    <t>VQETPM(+15.99)GELWK</t>
  </si>
  <si>
    <t>GFGSRSLVN(+.98)LG</t>
  </si>
  <si>
    <t>GFGSRSLVNLG</t>
  </si>
  <si>
    <t>GGFGGGRFGGF</t>
  </si>
  <si>
    <t>PNNIFGNKNLL</t>
  </si>
  <si>
    <t>ENSSHAP00000021863.1</t>
  </si>
  <si>
    <t>ENSSHAP00000021863</t>
  </si>
  <si>
    <t>ENSSHAG00000018507</t>
  </si>
  <si>
    <t>GL849635.1</t>
  </si>
  <si>
    <t>AGPS</t>
  </si>
  <si>
    <t>AKQDVVLNYPM(+15.99)</t>
  </si>
  <si>
    <t>GDLGIEIPAEK</t>
  </si>
  <si>
    <t>ENSSHAP00000012010.1</t>
  </si>
  <si>
    <t>ENSSHAP00000012010</t>
  </si>
  <si>
    <t>ENSSHAG00000010300</t>
  </si>
  <si>
    <t>GL834451.1</t>
  </si>
  <si>
    <t>VELDDLGKDEL</t>
  </si>
  <si>
    <t>ANIDIGSLIC(+57.02)N</t>
  </si>
  <si>
    <t>ANIDIGSLICN</t>
  </si>
  <si>
    <t>KEPMIGVNQEL</t>
  </si>
  <si>
    <t>FGGGSFRGSYG</t>
  </si>
  <si>
    <t>YQLDAYPSGAW</t>
  </si>
  <si>
    <t>SKSISISVARG</t>
  </si>
  <si>
    <t>PKVIKWDPEQN</t>
  </si>
  <si>
    <t>PKFEEAPKPQ(+.98)S</t>
  </si>
  <si>
    <t>KTVVNKDVFRD</t>
  </si>
  <si>
    <t>ENSSHAP00000014089.1</t>
  </si>
  <si>
    <t>ENSSHAP00000014089</t>
  </si>
  <si>
    <t>ENSSHAG00000012042</t>
  </si>
  <si>
    <t>A(+42.01)AEVDFGDREL</t>
  </si>
  <si>
    <t>AAEVDFGDREL</t>
  </si>
  <si>
    <t>ENSSHAP00000012529.1</t>
  </si>
  <si>
    <t>ENSSHAP00000012529</t>
  </si>
  <si>
    <t>ENSSHAG00000010725</t>
  </si>
  <si>
    <t>GL841442.1</t>
  </si>
  <si>
    <t>ZCCHC8</t>
  </si>
  <si>
    <t>GFGGGRFGGFG</t>
  </si>
  <si>
    <t>EITALAPSTM(+15.99)K</t>
  </si>
  <si>
    <t>EITALAPSTMK</t>
  </si>
  <si>
    <t>ENSSHAP00000014877.1:ENSSHAP00000019824.1:ENSSHAP00000016496.1:ENSSHAP00000004974.1:ENSSHAP00000005506.1</t>
  </si>
  <si>
    <t>LAMAAESLNTE</t>
  </si>
  <si>
    <t>ENSSHAP00000010468.1</t>
  </si>
  <si>
    <t>ENSSHAP00000010468</t>
  </si>
  <si>
    <t>ENSSHAG00000009035</t>
  </si>
  <si>
    <t>GL861541.1</t>
  </si>
  <si>
    <t>TBC1D22A</t>
  </si>
  <si>
    <t>S(-2.02)GPSIVHRKC(+57.02)F</t>
  </si>
  <si>
    <t>LGGFGGGSFRG</t>
  </si>
  <si>
    <t>LQVSGDFKLKS</t>
  </si>
  <si>
    <t>PPMEAAGFTAQ</t>
  </si>
  <si>
    <t>NAVISLEGKPL</t>
  </si>
  <si>
    <t>YYVPLGTQYTD</t>
  </si>
  <si>
    <t>YQLVSAPLERN</t>
  </si>
  <si>
    <t>GGRFGGFGGPG</t>
  </si>
  <si>
    <t>EEELNTLDLEE</t>
  </si>
  <si>
    <t>ENSSHAP00000009397.1</t>
  </si>
  <si>
    <t>ENSSHAP00000009397</t>
  </si>
  <si>
    <t>ENSSHAG00000008130</t>
  </si>
  <si>
    <t>GL849644.1</t>
  </si>
  <si>
    <t>ZC3H15</t>
  </si>
  <si>
    <t>FQYDSTHGKFK</t>
  </si>
  <si>
    <t>FVEWQKVRQVS</t>
  </si>
  <si>
    <t>ENSSHAP00000017905.1</t>
  </si>
  <si>
    <t>ENSSHAP00000017905</t>
  </si>
  <si>
    <t>ENSSHAG00000015199</t>
  </si>
  <si>
    <t>GL849677.1</t>
  </si>
  <si>
    <t>DCUN1D5</t>
  </si>
  <si>
    <t>XP_003764329</t>
  </si>
  <si>
    <t xml:space="preserve">DCN1-like protein 5 isoform X1 </t>
  </si>
  <si>
    <t>SLLQ(+.98)PLN(+.98)VEID</t>
  </si>
  <si>
    <t>SLLQPLNVEID</t>
  </si>
  <si>
    <t>YQLDAYPSGAW(+3.99)</t>
  </si>
  <si>
    <t>IGGIGTVPVGR</t>
  </si>
  <si>
    <t>M(+15.99)AFSAKSNIQA</t>
  </si>
  <si>
    <t>LVAASQAALGL</t>
  </si>
  <si>
    <t>GLGGFGGGSFR</t>
  </si>
  <si>
    <t>GFGSRSLVGLG</t>
  </si>
  <si>
    <t>YASGRTTGIVM</t>
  </si>
  <si>
    <t>FGGGRFGGFGG</t>
  </si>
  <si>
    <t>PPM(+15.99)EAAGFTAQ</t>
  </si>
  <si>
    <t>PPPLPAQPGIC(+57.02)</t>
  </si>
  <si>
    <t>PPPLPAQPGIC</t>
  </si>
  <si>
    <t>ENSSHAP00000010939_L67M F285I M288L P888T:ENSSHAP00000010939.1</t>
  </si>
  <si>
    <t>ENSSHAP00000010939</t>
  </si>
  <si>
    <t>ENSSHAG00000009426</t>
  </si>
  <si>
    <t>GGFGSRSLVGL</t>
  </si>
  <si>
    <t>KEPM(+15.99)IGVNQEL</t>
  </si>
  <si>
    <t>FRDGLLPEDTF</t>
  </si>
  <si>
    <t>ENSSHAP00000002608.1</t>
  </si>
  <si>
    <t>ENSSHAP00000002608</t>
  </si>
  <si>
    <t>ENSSHAG00000002307</t>
  </si>
  <si>
    <t>GL867652.1</t>
  </si>
  <si>
    <t>YASGRTTGIVM(+15.99)</t>
  </si>
  <si>
    <t>VTIKKDVDGAY</t>
  </si>
  <si>
    <t>YPVEPFTESQS</t>
  </si>
  <si>
    <t>GFGGGSRFGGG</t>
  </si>
  <si>
    <t>GRFGGFGGPGG</t>
  </si>
  <si>
    <t>IIFAAKKTLNI</t>
  </si>
  <si>
    <t>ENSSHAP00000022037.1:ENSSHAP00000009797.1</t>
  </si>
  <si>
    <t>ENSSHAP00000022037</t>
  </si>
  <si>
    <t>ENSSHAG00000018653</t>
  </si>
  <si>
    <t>GL849703.1</t>
  </si>
  <si>
    <t>RQGVDADINGL</t>
  </si>
  <si>
    <t>SGGGFSASSLG</t>
  </si>
  <si>
    <t>AALPVNYITAY</t>
  </si>
  <si>
    <t>WEVISDEHGID</t>
  </si>
  <si>
    <t>Q(+.98)ISAGYAPVLD</t>
  </si>
  <si>
    <t>QISAGYAPVLD</t>
  </si>
  <si>
    <t>FGSRSLVN(+.98)LGG</t>
  </si>
  <si>
    <t>FGSRSLVNLGG</t>
  </si>
  <si>
    <t>FGSRSLVGLGG</t>
  </si>
  <si>
    <t>RRLRTRSLAAA</t>
  </si>
  <si>
    <t>LSQSKVLPVPQ</t>
  </si>
  <si>
    <t>DIVFPQEETVE</t>
  </si>
  <si>
    <t>DLAGRDLTN(+.98)YL</t>
  </si>
  <si>
    <t>DLAGRDLTNYL</t>
  </si>
  <si>
    <t>ENSSHAP00000010709.1</t>
  </si>
  <si>
    <t>ENSSHAP00000010709</t>
  </si>
  <si>
    <t>ENSSHAG00000009237</t>
  </si>
  <si>
    <t>GL841162.1</t>
  </si>
  <si>
    <t>ACTBL2</t>
  </si>
  <si>
    <t>XP_003759426</t>
  </si>
  <si>
    <t xml:space="preserve">beta-actin-like protein 2 isoform X1 </t>
  </si>
  <si>
    <t>GSIRSSYSRFS</t>
  </si>
  <si>
    <t>GFGGGSRGFGG</t>
  </si>
  <si>
    <t>SFGAGGGFGSR</t>
  </si>
  <si>
    <t>ESGPSIVHRKC(+57.02)F</t>
  </si>
  <si>
    <t>ESGPSIVHRKCF</t>
  </si>
  <si>
    <t>EM(+15.99)NDAAM(+15.99)FYTNR</t>
  </si>
  <si>
    <t>EMNDAAMFYTNR</t>
  </si>
  <si>
    <t>YQ(+.98)EPVLGPVRGP</t>
  </si>
  <si>
    <t>YQEPVLGPVRGP</t>
  </si>
  <si>
    <t>PLKYYLLYYREK</t>
  </si>
  <si>
    <t>ENSSHAP00000017662.1</t>
  </si>
  <si>
    <t>ENSSHAP00000017662</t>
  </si>
  <si>
    <t>ENSSHAG00000014994</t>
  </si>
  <si>
    <t>SLRISSSKGSLG</t>
  </si>
  <si>
    <t>TVM(+15.99)ENFVAFVDK</t>
  </si>
  <si>
    <t>TVMENFVAFVDK</t>
  </si>
  <si>
    <t>KVVLTQANKLGV</t>
  </si>
  <si>
    <t>ENSSHAP00000002796.1:ENSSHAP00000002796_K500E</t>
  </si>
  <si>
    <t>ENSSHAP00000002796</t>
  </si>
  <si>
    <t>ENSSHAG00000002474</t>
  </si>
  <si>
    <t>GL864753.1</t>
  </si>
  <si>
    <t>SEC31A</t>
  </si>
  <si>
    <t>VQSM(+15.99)DVAAFNKI</t>
  </si>
  <si>
    <t>VQSMDVAAFNKI</t>
  </si>
  <si>
    <t>A(+42.01)TAKVTLTKRAD</t>
  </si>
  <si>
    <t>ATAKVTLTKRAD</t>
  </si>
  <si>
    <t>ENSSHAP00000008575.1:ENSSHAP00000008575_A314S</t>
  </si>
  <si>
    <t>ENSSHAP00000008575</t>
  </si>
  <si>
    <t>ENSSHAG00000007428</t>
  </si>
  <si>
    <t>GL861845.1</t>
  </si>
  <si>
    <t>YIC(+57.02)DNQDTISSK</t>
  </si>
  <si>
    <t>YICDNQDTISSK</t>
  </si>
  <si>
    <t>VSKVMIGSPKKI</t>
  </si>
  <si>
    <t>ENSSHAP00000014561.1</t>
  </si>
  <si>
    <t>ENSSHAP00000014561</t>
  </si>
  <si>
    <t>ENSSHAG00000012430</t>
  </si>
  <si>
    <t>GL841612.1</t>
  </si>
  <si>
    <t>TNS3</t>
  </si>
  <si>
    <t>YASGRTTGIVM(+15.99)D</t>
  </si>
  <si>
    <t>YASGRTTGIVMD</t>
  </si>
  <si>
    <t>IALYMASQPKNK</t>
  </si>
  <si>
    <t>ENSSHAP00000014055.1</t>
  </si>
  <si>
    <t>ENSSHAP00000014055</t>
  </si>
  <si>
    <t>ENSSHAG00000012014</t>
  </si>
  <si>
    <t>GL834744.1</t>
  </si>
  <si>
    <t>COX7A2L</t>
  </si>
  <si>
    <t>XP_003758373</t>
  </si>
  <si>
    <t xml:space="preserve">cytochrome c oxidase subunit 7A-related protein, mitochondrial </t>
  </si>
  <si>
    <t>SAALASGQLGPL</t>
  </si>
  <si>
    <t>ENSSHAP00000016970.1</t>
  </si>
  <si>
    <t>ENSSHAP00000016970</t>
  </si>
  <si>
    <t>ENSSHAG00000014429</t>
  </si>
  <si>
    <t>GL834662.1</t>
  </si>
  <si>
    <t>ADRM1</t>
  </si>
  <si>
    <t>AAFTEC(+57.02)C(+57.02)QAADK</t>
  </si>
  <si>
    <t>AAFTECCQAADK</t>
  </si>
  <si>
    <t>EVTLEEVYSGNF</t>
  </si>
  <si>
    <t>FQNNPDAFDYGL</t>
  </si>
  <si>
    <t>ENSSHAP00000019239.1:ENSSHAP00000019239_V10G</t>
  </si>
  <si>
    <t>ENSSHAP00000019239</t>
  </si>
  <si>
    <t>ENSSHAG00000016340</t>
  </si>
  <si>
    <t>GL834465.1</t>
  </si>
  <si>
    <t>GSTO2</t>
  </si>
  <si>
    <t>DIVFPQEETVER</t>
  </si>
  <si>
    <t>VNVEINVAPGKD</t>
  </si>
  <si>
    <t>A(+42.01)AQGEPQVQFKL</t>
  </si>
  <si>
    <t>AAQGEPQVQFKL</t>
  </si>
  <si>
    <t>ENSSHAP00000021258.1:ENSSHAP00000021258_K55N</t>
  </si>
  <si>
    <t>ENSSHAP00000021258</t>
  </si>
  <si>
    <t>ENSSHAG00000018018</t>
  </si>
  <si>
    <t>GL841204.1</t>
  </si>
  <si>
    <t>FVILRKNPNYDL</t>
  </si>
  <si>
    <t>VQ(+.98)SMDVAAFNKI</t>
  </si>
  <si>
    <t>ES(-18.01)GPSIVHRKC(+57.02)F</t>
  </si>
  <si>
    <t>Dehydration; Carbamidomethylation</t>
  </si>
  <si>
    <t>VGDEAQSKRGIL</t>
  </si>
  <si>
    <t>YYVTIIDAPGHR</t>
  </si>
  <si>
    <t>EYEATLEEC(+57.02)C(+57.02)AK</t>
  </si>
  <si>
    <t>EYEATLEECCAK</t>
  </si>
  <si>
    <t>SLSQSKVLPVPQ</t>
  </si>
  <si>
    <t>GFGGGSFRGSYG</t>
  </si>
  <si>
    <t>YM(+15.99)AFSAKSNIQA</t>
  </si>
  <si>
    <t>YMAFSAKSNIQA</t>
  </si>
  <si>
    <t>A(+42.01)AIRKKLVIVGD</t>
  </si>
  <si>
    <t>AAIRKKLVIVGD</t>
  </si>
  <si>
    <t>ENSSHAP00000002228.1:ENSSHAP00000002824.1:ENSSHAP00000019206.1</t>
  </si>
  <si>
    <t>ENSSHAP00000002228</t>
  </si>
  <si>
    <t>ENSSHAG00000001981</t>
  </si>
  <si>
    <t>GL856992.1</t>
  </si>
  <si>
    <t>RHOC</t>
  </si>
  <si>
    <t>XP_003769836</t>
  </si>
  <si>
    <t xml:space="preserve">rho-related GTP-binding protein RhoC </t>
  </si>
  <si>
    <t>SGGSIRSSYSRF</t>
  </si>
  <si>
    <t>HRAASVLVGQEL</t>
  </si>
  <si>
    <t>ENSSHAP00000022043.1</t>
  </si>
  <si>
    <t>ENSSHAP00000022043</t>
  </si>
  <si>
    <t>ENSSHAG00000018658</t>
  </si>
  <si>
    <t>SEMA3B</t>
  </si>
  <si>
    <t>AKALNNVNIGSL</t>
  </si>
  <si>
    <t>ENSSHAP00000017295.1:ENSSHAP00000017295_Q1P</t>
  </si>
  <si>
    <t>ENSSHAP00000017295</t>
  </si>
  <si>
    <t>LVTGITQENQEH</t>
  </si>
  <si>
    <t>ENSSHAP00000017180.1:ENSSHAP00000017179.1</t>
  </si>
  <si>
    <t>ENSSHAP00000017180</t>
  </si>
  <si>
    <t>SLHTLFGDK(+43.99)LC(+57.02)T</t>
  </si>
  <si>
    <t>SLHTLFGDKLCT</t>
  </si>
  <si>
    <t>Carboxylation (DKW); Carbamidomethylation</t>
  </si>
  <si>
    <t>FATDRLHPDIGI</t>
  </si>
  <si>
    <t>ENSSHAP00000019823.1</t>
  </si>
  <si>
    <t>ENSSHAP00000019823</t>
  </si>
  <si>
    <t>ENSSHAG00000016826</t>
  </si>
  <si>
    <t>FGYGQGAGALVH</t>
  </si>
  <si>
    <t>ENSSHAP00000006401.1</t>
  </si>
  <si>
    <t>ENSSHAP00000006401</t>
  </si>
  <si>
    <t>ENSSHAG00000005571</t>
  </si>
  <si>
    <t>GL861576.1</t>
  </si>
  <si>
    <t>CSRP2</t>
  </si>
  <si>
    <t>XP_003770990</t>
  </si>
  <si>
    <t xml:space="preserve">cysteine and glycine-rich protein 2 </t>
  </si>
  <si>
    <t>PKTDHRLGKVGR</t>
  </si>
  <si>
    <t>ENSSHAP00000006762.1</t>
  </si>
  <si>
    <t>ENSSHAP00000006762</t>
  </si>
  <si>
    <t>ENSSHAG00000005877</t>
  </si>
  <si>
    <t>GL834895.1</t>
  </si>
  <si>
    <t>RTRAF</t>
  </si>
  <si>
    <t>FYEGLKIARESL</t>
  </si>
  <si>
    <t>ISKQEYDESGPS</t>
  </si>
  <si>
    <t>ARKLIGDPNLEF</t>
  </si>
  <si>
    <t>IALYM(+15.99)ASQPKNK</t>
  </si>
  <si>
    <t>E(-18.01)SGPSIVHRKC(+57.02)F</t>
  </si>
  <si>
    <t>Pyro-glu from E; Carbamidomethylation</t>
  </si>
  <si>
    <t>GSFGAGGGFGSR</t>
  </si>
  <si>
    <t>AGGVGERPKLVF</t>
  </si>
  <si>
    <t>ENSSHAP00000018955_N487D:ENSSHAP00000018955_S244T:ENSSHAP00000018955.1:ENSSHAP00000018956.1:ENSSHAP00000018956_S241T:ENSSHAP00000018956_N484D</t>
  </si>
  <si>
    <t>ENSSHAP00000018955</t>
  </si>
  <si>
    <t>ENSSHAG00000016091</t>
  </si>
  <si>
    <t>GL856915.1</t>
  </si>
  <si>
    <t>PGM3</t>
  </si>
  <si>
    <t>VSKVM(+15.99)IGSPKKI</t>
  </si>
  <si>
    <t>LREEGASPLDYN</t>
  </si>
  <si>
    <t>ENSSHAP00000017697.1</t>
  </si>
  <si>
    <t>ENSSHAP00000017697</t>
  </si>
  <si>
    <t>ENSSHAG00000015029</t>
  </si>
  <si>
    <t>RFGGFGGPGGVG</t>
  </si>
  <si>
    <t>VRRFEQLELRPV</t>
  </si>
  <si>
    <t>LGPVPSTVKGKL</t>
  </si>
  <si>
    <t>VAPFPEVFGKEK</t>
  </si>
  <si>
    <t>GFGSRSLVN(+.98)LGG</t>
  </si>
  <si>
    <t>GFGSRSLVNLGG</t>
  </si>
  <si>
    <t>SFRGSYGSSSFG</t>
  </si>
  <si>
    <t>SKSISISVARGG</t>
  </si>
  <si>
    <t>VVVSSSGVHEVE</t>
  </si>
  <si>
    <t>SFGAGGGFGSRS</t>
  </si>
  <si>
    <t>VQSVDIAAFNKI</t>
  </si>
  <si>
    <t>LGGGFGGGSRGF</t>
  </si>
  <si>
    <t>GFGGGSRGFGGA</t>
  </si>
  <si>
    <t>YIC(+57.02)ENQDSISSK</t>
  </si>
  <si>
    <t>YICENQDSISSK</t>
  </si>
  <si>
    <t>VTEEIIPLGNQE(+21.98)</t>
  </si>
  <si>
    <t>VTEEIIPLGNQE</t>
  </si>
  <si>
    <t>ENSSHAP00000001190.1</t>
  </si>
  <si>
    <t>ENSSHAP00000001190</t>
  </si>
  <si>
    <t>ENSSHAG00000001063</t>
  </si>
  <si>
    <t>GL841501.1</t>
  </si>
  <si>
    <t>EIF3B</t>
  </si>
  <si>
    <t>XP_003761584</t>
  </si>
  <si>
    <t xml:space="preserve">eukaryotic translation initiation factor 3 subunit B </t>
  </si>
  <si>
    <t>GGFGSRSLVN(+.98)LG</t>
  </si>
  <si>
    <t>GGFGSRSLVNLG</t>
  </si>
  <si>
    <t>SLSQSKVLPVPQ(+.98)</t>
  </si>
  <si>
    <t>DVELDDLGKDEL</t>
  </si>
  <si>
    <t>GFGGGRFGGFGG</t>
  </si>
  <si>
    <t>SGGGFSASSLGG</t>
  </si>
  <si>
    <t>ARDQHDTFFLKD</t>
  </si>
  <si>
    <t>FGGGGFGGGRFG</t>
  </si>
  <si>
    <t>LRVAPEEHPVLL</t>
  </si>
  <si>
    <t>G(+42.01)GGVGGGFGGGF</t>
  </si>
  <si>
    <t>GGGVGGGFGGGF</t>
  </si>
  <si>
    <t>GVGHPAPSLGGD</t>
  </si>
  <si>
    <t>GGFGGGRFGGFG</t>
  </si>
  <si>
    <t>VLGSSQAAQLPK</t>
  </si>
  <si>
    <t>ENSSHAP00000017078.1</t>
  </si>
  <si>
    <t>ENSSHAP00000017078</t>
  </si>
  <si>
    <t>ENSSHAG00000014516</t>
  </si>
  <si>
    <t>IMMT</t>
  </si>
  <si>
    <t>FGQGAGALVHSE</t>
  </si>
  <si>
    <t>ENSSHAP00000007159.1</t>
  </si>
  <si>
    <t>ENSSHAP00000007159</t>
  </si>
  <si>
    <t>ENSSHAG00000006219</t>
  </si>
  <si>
    <t>CSRP1</t>
  </si>
  <si>
    <t>XP_023357645</t>
  </si>
  <si>
    <t xml:space="preserve">cysteine and glycine-rich protein 1 </t>
  </si>
  <si>
    <t>LPQEVLNENLLR</t>
  </si>
  <si>
    <t>VSDGDPTVGELK</t>
  </si>
  <si>
    <t>ENSSHAP00000021188.1</t>
  </si>
  <si>
    <t>ENSSHAP00000021188</t>
  </si>
  <si>
    <t>ENSSHAG00000017960</t>
  </si>
  <si>
    <t>ITIH2</t>
  </si>
  <si>
    <t>XP_023360456</t>
  </si>
  <si>
    <t xml:space="preserve">inter-alpha-trypsin inhibitor heavy chain H2 isoform X1 </t>
  </si>
  <si>
    <t>VDISSNTAGKTL</t>
  </si>
  <si>
    <t>ENSSHAP00000005047.1</t>
  </si>
  <si>
    <t>ENSSHAP00000005047</t>
  </si>
  <si>
    <t>AVIAGAVVWRKK</t>
  </si>
  <si>
    <t>ENSSHAP00000000133.1:ENSSHAP00000003345_Q363P:ENSSHAP00000000133_A80S I132S D136G I184L T194A Y213N Y213F M229V K230Q T356A</t>
  </si>
  <si>
    <t>ENSSHAP00000000133</t>
  </si>
  <si>
    <t>ENSSHAG00000000117</t>
  </si>
  <si>
    <t>GL861423.1</t>
  </si>
  <si>
    <t>SAHAI-01</t>
  </si>
  <si>
    <t>TLLIKTVETRDG</t>
  </si>
  <si>
    <t>ESGPSIVHR(+.98)KC(+57.02)F</t>
  </si>
  <si>
    <t>Deamidation (R); Carbamidomethylation</t>
  </si>
  <si>
    <t>SIRSSYSRFSSS</t>
  </si>
  <si>
    <t>VGTPRTDGLIC(+57.02)F</t>
  </si>
  <si>
    <t>VGTPRTDGLICF</t>
  </si>
  <si>
    <t>ENSSHAP00000020990.1</t>
  </si>
  <si>
    <t>ENSSHAP00000020990</t>
  </si>
  <si>
    <t>ENSSHAG00000017797</t>
  </si>
  <si>
    <t>GALK1</t>
  </si>
  <si>
    <t>VSVSTSHTTISG</t>
  </si>
  <si>
    <t>GGGFGGGGFGGG</t>
  </si>
  <si>
    <t>DIVFPQ(+.98)EETVER</t>
  </si>
  <si>
    <t>IIEPSLRQLAQK</t>
  </si>
  <si>
    <t>PC(+57.02)RAVVPQKPDP</t>
  </si>
  <si>
    <t>PCRAVVPQKPDP</t>
  </si>
  <si>
    <t>ENSSHAP00000018424.1</t>
  </si>
  <si>
    <t>ENSSHAP00000018424</t>
  </si>
  <si>
    <t>ENSSHAG00000015639</t>
  </si>
  <si>
    <t>GL867574.1</t>
  </si>
  <si>
    <t>OPHN1</t>
  </si>
  <si>
    <t>PPSAKAAIDWFD</t>
  </si>
  <si>
    <t>ENSSHAP00000013884.1</t>
  </si>
  <si>
    <t>ENSSHAP00000013884</t>
  </si>
  <si>
    <t>ENSSHAG00000011874</t>
  </si>
  <si>
    <t>GL841507.1</t>
  </si>
  <si>
    <t>FUS</t>
  </si>
  <si>
    <t>VAVAIFYKRIPK</t>
  </si>
  <si>
    <t>ADLINNLGTIAK</t>
  </si>
  <si>
    <t>GSKSISISVARG</t>
  </si>
  <si>
    <t>AVALANVTQRLK</t>
  </si>
  <si>
    <t>ENSSHAP00000007722.1</t>
  </si>
  <si>
    <t>ENSSHAP00000007722</t>
  </si>
  <si>
    <t>ENSSHAG00000006707</t>
  </si>
  <si>
    <t>GL856967.1</t>
  </si>
  <si>
    <t>GGSFGGGSFGGG</t>
  </si>
  <si>
    <t>VQ(+.98)SM(+15.99)DVAAFNKI</t>
  </si>
  <si>
    <t>Deamidation (NQ); Oxidation (M)</t>
  </si>
  <si>
    <t>VVLANMKMLDID</t>
  </si>
  <si>
    <t>LSVGNAMFVQEE</t>
  </si>
  <si>
    <t>PPC(+57.02)RAVVPQKPD</t>
  </si>
  <si>
    <t>PPCRAVVPQKPD</t>
  </si>
  <si>
    <t>VH(sub R)RFEQLELRPV</t>
  </si>
  <si>
    <t>VHRFEQLELRPV</t>
  </si>
  <si>
    <t>GNAVISLEGKPL</t>
  </si>
  <si>
    <t>FGGGGFGR(+14.02)GS(+79.97)GF</t>
  </si>
  <si>
    <t>FGGGGFGRGSGF</t>
  </si>
  <si>
    <t>ENSSHAP00000018323.1:ENSSHAP00000018324.1</t>
  </si>
  <si>
    <t>Methylation(KR); Phosphorylation (STY)</t>
  </si>
  <si>
    <t>ENSSHAP00000018323</t>
  </si>
  <si>
    <t>ENSSHAG00000015553</t>
  </si>
  <si>
    <t>GL861721.1</t>
  </si>
  <si>
    <t>KRT2</t>
  </si>
  <si>
    <t>KVVGAGEFGEVC(+57.02)</t>
  </si>
  <si>
    <t>KVVGAGEFGEVC</t>
  </si>
  <si>
    <t>ENSSHAP00000002607.1</t>
  </si>
  <si>
    <t>ENSSHAP00000002607</t>
  </si>
  <si>
    <t>ENSSHAG00000002306</t>
  </si>
  <si>
    <t>GL849799.1</t>
  </si>
  <si>
    <t>EPHA3</t>
  </si>
  <si>
    <t>XP_003765577</t>
  </si>
  <si>
    <t xml:space="preserve">ephrin type-A receptor 3, partial </t>
  </si>
  <si>
    <t>VKVGVNGFGRIG</t>
  </si>
  <si>
    <t>Q(-17.03)TNLVPYPRIHF</t>
  </si>
  <si>
    <t>QTNLVPYPRIHF</t>
  </si>
  <si>
    <t>SAQGSDVSLTAKA</t>
  </si>
  <si>
    <t>QEYDESGPSIVHR</t>
  </si>
  <si>
    <t>KVVPEMTEILKKK</t>
  </si>
  <si>
    <t>ENSSHAP00000018987.1:ENSSHAP00000018986.1</t>
  </si>
  <si>
    <t>ENSSHAP00000018987</t>
  </si>
  <si>
    <t>SKKLESKLDYKPV</t>
  </si>
  <si>
    <t>ENSSHAP00000007297.1</t>
  </si>
  <si>
    <t>ENSSHAP00000007297</t>
  </si>
  <si>
    <t>ENSSHAG00000006344</t>
  </si>
  <si>
    <t>GL834576.1</t>
  </si>
  <si>
    <t>SLRISSSKGSLGG</t>
  </si>
  <si>
    <t>Q(-17.03)EYDESGPSIVHR</t>
  </si>
  <si>
    <t>SAQ(+.98)GSDVSLTAKA</t>
  </si>
  <si>
    <t>FSSGTTLSIC(+57.02)PLK</t>
  </si>
  <si>
    <t>FSSGTTLSICPLK</t>
  </si>
  <si>
    <t>ENSSHAP00000002459.1</t>
  </si>
  <si>
    <t>ENSSHAP00000002459</t>
  </si>
  <si>
    <t>ENSSHAG00000002177</t>
  </si>
  <si>
    <t>GL857553.1</t>
  </si>
  <si>
    <t>TRIM25</t>
  </si>
  <si>
    <t>XP_012405709</t>
  </si>
  <si>
    <t xml:space="preserve">E3 ubiquitin/ISG15 ligase TRIM25 </t>
  </si>
  <si>
    <t>YIKSTMGKPQRLY</t>
  </si>
  <si>
    <t>ENSSHAP00000002309.1</t>
  </si>
  <si>
    <t>ENSSHAP00000002309</t>
  </si>
  <si>
    <t>ENSSHAG00000002047</t>
  </si>
  <si>
    <t>GL857539.1</t>
  </si>
  <si>
    <t>YIKSTM(+15.99)GKPQRLY</t>
  </si>
  <si>
    <t>FQQKYDGIILPGK</t>
  </si>
  <si>
    <t>GFSASSLGGGFGG</t>
  </si>
  <si>
    <t>FGSRSLVN(+.98)LGGSK</t>
  </si>
  <si>
    <t>FGSRSLVNLGGSK</t>
  </si>
  <si>
    <t>FVAPFPEVFGKEK</t>
  </si>
  <si>
    <t>SIRSSYSRFSSSG</t>
  </si>
  <si>
    <t>SLKDVEEGDEKFE</t>
  </si>
  <si>
    <t>ENSSHAP00000011959.1</t>
  </si>
  <si>
    <t>ENSSHAP00000011959</t>
  </si>
  <si>
    <t>ENSSHAG00000010263</t>
  </si>
  <si>
    <t>YVVLGRPGFSIAD</t>
  </si>
  <si>
    <t>YVQSMDVAAFNKI</t>
  </si>
  <si>
    <t>ISELPDEIDISSY</t>
  </si>
  <si>
    <t>SGGSIRSSYSRFS</t>
  </si>
  <si>
    <t>Q(+.98)EDFESSGAGKIG</t>
  </si>
  <si>
    <t>QEDFESSGAGKIG</t>
  </si>
  <si>
    <t>YTSLEQRVTDVAT</t>
  </si>
  <si>
    <t>ENSSHAP00000014141.1</t>
  </si>
  <si>
    <t>ENSSHAP00000014141</t>
  </si>
  <si>
    <t>ENSSHAG00000012085</t>
  </si>
  <si>
    <t>GL834502.1</t>
  </si>
  <si>
    <t>USP8</t>
  </si>
  <si>
    <t>TIKKNLDKALGQK</t>
  </si>
  <si>
    <t>ENSSHAP00000013608.1</t>
  </si>
  <si>
    <t>ENSSHAP00000013608</t>
  </si>
  <si>
    <t>ENSSHAG00000011631</t>
  </si>
  <si>
    <t>IDH2</t>
  </si>
  <si>
    <t>SVEGEGEEEGEEY</t>
  </si>
  <si>
    <t>ENSSHAP00000002520.1</t>
  </si>
  <si>
    <t>FVTEEIIPLGNQE</t>
  </si>
  <si>
    <t>GIGGGGFGGFGSG</t>
  </si>
  <si>
    <t>LGEYGFQNALIVR</t>
  </si>
  <si>
    <t>VRLSSETGGM(+15.99)GSS</t>
  </si>
  <si>
    <t>VRLSSETGGMGSS</t>
  </si>
  <si>
    <t>G(+42.01)DVEKGKKIFVQK</t>
  </si>
  <si>
    <t>GDVEKGKKIFVQK</t>
  </si>
  <si>
    <t>FANDATFDIKKC(+57.02)D</t>
  </si>
  <si>
    <t>FANDATFDIKKCD</t>
  </si>
  <si>
    <t>ENSSHAP00000018111.1:ENSSHAP00000018111_M140L L178M:ENSSHAP00000018112_M135L L173M:ENSSHAP00000018112.1</t>
  </si>
  <si>
    <t>ENSSHAP00000018111</t>
  </si>
  <si>
    <t>ENSSHAG00000015375</t>
  </si>
  <si>
    <t>GL849558.1</t>
  </si>
  <si>
    <t>LLVTGITQENQEH</t>
  </si>
  <si>
    <t>GFGGGGIGGGGFG</t>
  </si>
  <si>
    <t>LQVLTKNINNLQL</t>
  </si>
  <si>
    <t>ENSSHAP00000020282.1</t>
  </si>
  <si>
    <t>ENSSHAP00000020282</t>
  </si>
  <si>
    <t>ENSSHAG00000017202</t>
  </si>
  <si>
    <t>GL841621.1</t>
  </si>
  <si>
    <t>DCP1A</t>
  </si>
  <si>
    <t>FVTEEIIPLGNQE(+21.98)</t>
  </si>
  <si>
    <t>FSASSLGGGFGGG</t>
  </si>
  <si>
    <t>GFGGGGFGGGRFG</t>
  </si>
  <si>
    <t>GFSGGSFSRGSSG</t>
  </si>
  <si>
    <t>GGFGGGRFGGFGG</t>
  </si>
  <si>
    <t>VLPVPQKAVPYPQ</t>
  </si>
  <si>
    <t>FGGGSRGFGGASG</t>
  </si>
  <si>
    <t>LSSFIDPKKQPAT</t>
  </si>
  <si>
    <t>GGFSSGGFSGGSF</t>
  </si>
  <si>
    <t>GGFGGGSRGFGGA</t>
  </si>
  <si>
    <t>RTLLIKTVETRDG</t>
  </si>
  <si>
    <t>FGGGGFGGGGFGG</t>
  </si>
  <si>
    <t>DNEYGYSNRVVDL</t>
  </si>
  <si>
    <t>MREIVHIQAGQC(+57.02)G</t>
  </si>
  <si>
    <t>MREIVHIQAGQCG</t>
  </si>
  <si>
    <t>ENSSHAP00000007988.1:ENSSHAP00000009114.1:ENSSHAP00000016678_C201S:ENSSHAP00000016678.1</t>
  </si>
  <si>
    <t>MREIVHLQAGQC(+57.02)G</t>
  </si>
  <si>
    <t>MREIVHLQAGQCG</t>
  </si>
  <si>
    <t>DIDLDTETEQVKG</t>
  </si>
  <si>
    <t>DESGPSIVHRKC(+57.02)F</t>
  </si>
  <si>
    <t>DESGPSIVHRKCF</t>
  </si>
  <si>
    <t>LSDVFPGVQYHRG</t>
  </si>
  <si>
    <t>SKSISISVARGGG</t>
  </si>
  <si>
    <t>VAELPEEIDISTY</t>
  </si>
  <si>
    <t>TEAESNMNDLVSE</t>
  </si>
  <si>
    <t>YQ(+.98)EPVLGPVRGPF</t>
  </si>
  <si>
    <t>YQEPVLGPVRGPF</t>
  </si>
  <si>
    <t>YVQSM(+15.99)DVAAFNKI</t>
  </si>
  <si>
    <t>GGFGSRSLVGLGG</t>
  </si>
  <si>
    <t>GFGGGSFRGSYGS</t>
  </si>
  <si>
    <t>PVLKNPDDPDTVD</t>
  </si>
  <si>
    <t>SVEGEGE(+21.98)EEGEEY</t>
  </si>
  <si>
    <t>ISKQEYDESGPSI</t>
  </si>
  <si>
    <t>SFGAGGGFGSRSL</t>
  </si>
  <si>
    <t>GFGGGGFGGGGIG</t>
  </si>
  <si>
    <t>GGFGSRSLVN(+.98)LGG</t>
  </si>
  <si>
    <t>GGFGSRSLVNLGG</t>
  </si>
  <si>
    <t>RGGGGSFGYSYGG</t>
  </si>
  <si>
    <t>GGLGGFGGGSFRG</t>
  </si>
  <si>
    <t>SVVTANSSTENEA</t>
  </si>
  <si>
    <t>ENSSHAP00000004608.1</t>
  </si>
  <si>
    <t>ENSSHAP00000004608</t>
  </si>
  <si>
    <t>ENSSHAG00000004049</t>
  </si>
  <si>
    <t>GL834760.1</t>
  </si>
  <si>
    <t>DYNC1LI2</t>
  </si>
  <si>
    <t>GSGSGWSSSRGPY</t>
  </si>
  <si>
    <t>FSSGGFSGGSFSR</t>
  </si>
  <si>
    <t>SEAREDMAALEKD</t>
  </si>
  <si>
    <t>ENSSHAP00000002520.1:ENSSHAP00000015700.1:ENSSHAP00000007841_S32P D44G M157L H221R C229SR L262P K301N H321R E406V</t>
  </si>
  <si>
    <t>LVVHMPRFRIEDS</t>
  </si>
  <si>
    <t>SFGGGSSFGGGGF</t>
  </si>
  <si>
    <t>GYSSSGGFGGGFG</t>
  </si>
  <si>
    <t>GGSFGYSYGGGSG</t>
  </si>
  <si>
    <t>KIDDIRKPGESEE</t>
  </si>
  <si>
    <t>ENSSHAP00000001513_D448A K516Q</t>
  </si>
  <si>
    <t>ENSSHAP00000001513</t>
  </si>
  <si>
    <t>ENSSHAG00000001350</t>
  </si>
  <si>
    <t>GL842906.1</t>
  </si>
  <si>
    <t>SAQGSD(+37.95)VSLTAKA</t>
  </si>
  <si>
    <t>Replacement of 2 protons by calcium</t>
  </si>
  <si>
    <t>IGGGGFGGFGSGG</t>
  </si>
  <si>
    <t>VGDEAQSKRGILT</t>
  </si>
  <si>
    <t>TEAESNM(+15.99)NDLVSE</t>
  </si>
  <si>
    <t>GGSFGAGGGFGSR</t>
  </si>
  <si>
    <t>SFRGS(+114.04)YGSSSFGG</t>
  </si>
  <si>
    <t>SFRGSYGSSSFGG</t>
  </si>
  <si>
    <t>Ubiquitin</t>
  </si>
  <si>
    <t>IIEPSLRQLAQKY</t>
  </si>
  <si>
    <t>GGGFGGGRFGGFG</t>
  </si>
  <si>
    <t>GFGGGGFGGGGFG</t>
  </si>
  <si>
    <t>GGFGGGGFGGGGF</t>
  </si>
  <si>
    <t>LKPDPNTLC(+57.02)DEFK</t>
  </si>
  <si>
    <t>LKPDPNTLCDEFK</t>
  </si>
  <si>
    <t>SFGGGSFGGGSFG</t>
  </si>
  <si>
    <t>GRFGGFGGPGGVG</t>
  </si>
  <si>
    <t>A(+42.01)ELQPLTDELTC(+57.02)S</t>
  </si>
  <si>
    <t>AELQPLTDELTCS</t>
  </si>
  <si>
    <t>Acetylation (N-term); Carbamidomethylation</t>
  </si>
  <si>
    <t>PVPEEEEAFGGSV</t>
  </si>
  <si>
    <t>ENSSHAP00000016928.1:ENSSHAP00000016927.1</t>
  </si>
  <si>
    <t>ENSSHAP00000016928</t>
  </si>
  <si>
    <t>FGGGGFGGGRFGG</t>
  </si>
  <si>
    <t>FGGGRFGGFGGPG</t>
  </si>
  <si>
    <t>GGLGSGGSIRSSY</t>
  </si>
  <si>
    <t>KAVPYPQRDMPIQ</t>
  </si>
  <si>
    <t>GGFGGFGSGGGGF</t>
  </si>
  <si>
    <t>GFGGFGSGGGGFG</t>
  </si>
  <si>
    <t>AVIAGAVVWRKKT</t>
  </si>
  <si>
    <t>GGFGGGGFGGGGI</t>
  </si>
  <si>
    <t>GFGGGYGGGGFGG</t>
  </si>
  <si>
    <t>GGFGAAGGFGGRG</t>
  </si>
  <si>
    <t>GGFGGGSGGGFGG</t>
  </si>
  <si>
    <t>VSVSTSHTTISGG</t>
  </si>
  <si>
    <t>YFQNNPDAFDYGL</t>
  </si>
  <si>
    <t>FGGGFGGSYGGGF</t>
  </si>
  <si>
    <t>TDLLRSVVTVIDV</t>
  </si>
  <si>
    <t>SSGGYGGLGGFGG</t>
  </si>
  <si>
    <t>SVEGEGEEEGE(+17.03)EY</t>
  </si>
  <si>
    <t>Replacement of proton with ammonium ion</t>
  </si>
  <si>
    <t>AVAEYSAPC(+57.02)SKDT(sub I)</t>
  </si>
  <si>
    <t>AVAEYSAPCSKDT</t>
  </si>
  <si>
    <t>SFGGGGFGGGSFG</t>
  </si>
  <si>
    <t>VLLPKVVNTSDPD</t>
  </si>
  <si>
    <t>PTNIKWGDAGAEY</t>
  </si>
  <si>
    <t>GGGGSFGAGGGFG</t>
  </si>
  <si>
    <t>TTPSYVAFTDTER</t>
  </si>
  <si>
    <t>ENSSHAP00000008656_K590N:ENSSHAP00000008656.1:ENSSHAP00000008436.1</t>
  </si>
  <si>
    <t>TAVIAGAVVWRKKT</t>
  </si>
  <si>
    <t>ENSSHAP00000000133.1</t>
  </si>
  <si>
    <t>YDESGPSIVHRKC(+57.02)F</t>
  </si>
  <si>
    <t>YDESGPSIVHRKCF</t>
  </si>
  <si>
    <t>DNQSYPEYLITFRK</t>
  </si>
  <si>
    <t>GQ(+.98)EDFESSGAGKIG</t>
  </si>
  <si>
    <t>GQEDFESSGAGKIG</t>
  </si>
  <si>
    <t>ADYESVTEVISEKC(+57.02)</t>
  </si>
  <si>
    <t>ADYESVTEVISEKC</t>
  </si>
  <si>
    <t>ENSSHAP00000021229.1</t>
  </si>
  <si>
    <t>ENSSHAP00000021229</t>
  </si>
  <si>
    <t>ENSSHAG00000017997</t>
  </si>
  <si>
    <t>MTRF1L</t>
  </si>
  <si>
    <t>XP_003769603</t>
  </si>
  <si>
    <t xml:space="preserve">peptide chain release factor 1-like, mitochondrial isoform X1 </t>
  </si>
  <si>
    <t>FKVVPEMTEILKKK</t>
  </si>
  <si>
    <t>PGRGAPLAKVAFRD</t>
  </si>
  <si>
    <t>ENSSHAP00000015925.1</t>
  </si>
  <si>
    <t>ENSSHAP00000015925</t>
  </si>
  <si>
    <t>ENSSHAG00000013568</t>
  </si>
  <si>
    <t>RPL8</t>
  </si>
  <si>
    <t>XP_003760524</t>
  </si>
  <si>
    <t xml:space="preserve">60S ribosomal protein L8 </t>
  </si>
  <si>
    <t>DSAQGSDVSLTAKA</t>
  </si>
  <si>
    <t>YVSKAANGAKVQPL</t>
  </si>
  <si>
    <t>SVLKSRKLAYRPPK</t>
  </si>
  <si>
    <t>PRETQIFDSQIQET(+114.04)</t>
  </si>
  <si>
    <t>PRETQIFDSQIQET</t>
  </si>
  <si>
    <t>YASGRTTGIVMDSG</t>
  </si>
  <si>
    <t>S(+42.01)GGGVIRGPAGNND</t>
  </si>
  <si>
    <t>SGGGVIRGPAGNND</t>
  </si>
  <si>
    <t>ENSSHAP00000002882.1</t>
  </si>
  <si>
    <t>ENSSHAP00000002882</t>
  </si>
  <si>
    <t>ENSSHAG00000002552</t>
  </si>
  <si>
    <t>SRSF1</t>
  </si>
  <si>
    <t>XP_003768005</t>
  </si>
  <si>
    <t xml:space="preserve">serine/arginine-rich splicing factor 1 </t>
  </si>
  <si>
    <t>AGAGIALNDHFVKL</t>
  </si>
  <si>
    <t>GFGSRSLVN(+.98)LGGSK</t>
  </si>
  <si>
    <t>GFGSRSLVNLGGSK</t>
  </si>
  <si>
    <t>SKIDSQGEISMNHT</t>
  </si>
  <si>
    <t>ENSSHAP00000005999.1</t>
  </si>
  <si>
    <t>ENSSHAP00000005999</t>
  </si>
  <si>
    <t>ENSSHAG00000005224</t>
  </si>
  <si>
    <t>GL842187.1</t>
  </si>
  <si>
    <t>SLRISSSKGSLGGG</t>
  </si>
  <si>
    <t>Q(-17.03)VSGDFKLKSVTFE</t>
  </si>
  <si>
    <t>QVSGDFKLKSVTFE</t>
  </si>
  <si>
    <t>SDIIRSMPEQTSEK</t>
  </si>
  <si>
    <t>ENSSHAP00000012759.1:ENSSHAP00000006566.1</t>
  </si>
  <si>
    <t>ENSSHAP00000012759</t>
  </si>
  <si>
    <t>ENSSHAG00000010920</t>
  </si>
  <si>
    <t>GL849594.1</t>
  </si>
  <si>
    <t>SIRSSYSRFSSSGG</t>
  </si>
  <si>
    <t>GGIGGGGFGGFGSG</t>
  </si>
  <si>
    <t>YNELRVAPEEHPVL</t>
  </si>
  <si>
    <t>FTEAESNMNDLVSE</t>
  </si>
  <si>
    <t>GFGGGSRGFGGASG</t>
  </si>
  <si>
    <t>GGFGGGGIGGGGFG</t>
  </si>
  <si>
    <t>YASGRTTGIVM(+15.99)DSG</t>
  </si>
  <si>
    <t>LEEAPTASHGLLKL</t>
  </si>
  <si>
    <t>ENSSHAP00000011409.1:ENSSHAP00000011409_T835S T835R:ENSSHAP00000011410_T725S T725R:ENSSHAP00000011410.1</t>
  </si>
  <si>
    <t>ENSSHAP00000011409</t>
  </si>
  <si>
    <t>ENSSHAG00000009809</t>
  </si>
  <si>
    <t>GL834625.1</t>
  </si>
  <si>
    <t>TBC1D9B</t>
  </si>
  <si>
    <t>HISEDATGGEGASM</t>
  </si>
  <si>
    <t>ENSSHAP00000018901.1</t>
  </si>
  <si>
    <t>ENSSHAP00000018901</t>
  </si>
  <si>
    <t>ENSSHAG00000016044</t>
  </si>
  <si>
    <t>NMD3</t>
  </si>
  <si>
    <t>S(+42.01)LKVHTSNITNKND</t>
  </si>
  <si>
    <t>SLKVHTSNITNKND</t>
  </si>
  <si>
    <t>ENSSHAP00000019827.1</t>
  </si>
  <si>
    <t>ENSSHAP00000019827</t>
  </si>
  <si>
    <t>ENSSHAG00000016830</t>
  </si>
  <si>
    <t>RALY</t>
  </si>
  <si>
    <t>GSFRGSYGSSSFGG</t>
  </si>
  <si>
    <t>Y(+183.04)NELRVAPEEHPVL</t>
  </si>
  <si>
    <t>GGFGAAGGFGGRGG</t>
  </si>
  <si>
    <t>GSFGGGSFGGGSFG</t>
  </si>
  <si>
    <t>GFSASSLGGGFGGG</t>
  </si>
  <si>
    <t>GFGGGRFGGFGGPG</t>
  </si>
  <si>
    <t>EEAAALPVNYITAY</t>
  </si>
  <si>
    <t>KVHGSLARAGKVRG</t>
  </si>
  <si>
    <t>ENSSHAP00000000157.1</t>
  </si>
  <si>
    <t>ENSSHAP00000000157</t>
  </si>
  <si>
    <t>ENSSHAG00000000131</t>
  </si>
  <si>
    <t>FAU</t>
  </si>
  <si>
    <t>XP_003774170</t>
  </si>
  <si>
    <t xml:space="preserve">ubiquitin-like protein fubi and ribosomal protein S30 </t>
  </si>
  <si>
    <t>VLDLDLFRVDKGGD</t>
  </si>
  <si>
    <t>ENSSHAP00000021057.1</t>
  </si>
  <si>
    <t>ENSSHAP00000021057</t>
  </si>
  <si>
    <t>ENSSHAG00000017855</t>
  </si>
  <si>
    <t>GL856988.1</t>
  </si>
  <si>
    <t>SARS</t>
  </si>
  <si>
    <t>XP_003769766</t>
  </si>
  <si>
    <t xml:space="preserve">serine--tRNA ligase, cytoplasmic </t>
  </si>
  <si>
    <t>FSSGGFSGGSFSRG</t>
  </si>
  <si>
    <t>AGGGFGSRSLVN(+.98)LG</t>
  </si>
  <si>
    <t>AGGGFGSRSLVNLG</t>
  </si>
  <si>
    <t>VGDEAQSKRGILTL</t>
  </si>
  <si>
    <t>GGFGGGGFGGGGYG</t>
  </si>
  <si>
    <t>GGGLGSGGSIRSSY</t>
  </si>
  <si>
    <t>GFGGGGFGGGGIGG</t>
  </si>
  <si>
    <t>SGGGFSASSLGGGF</t>
  </si>
  <si>
    <t>KVLPVPQKAVPYPQ</t>
  </si>
  <si>
    <t>VSVSTSHTTISGGG</t>
  </si>
  <si>
    <t>IGSYTVRAGYAGED</t>
  </si>
  <si>
    <t>ENSSHAP00000020325.1</t>
  </si>
  <si>
    <t>ENSSHAP00000020325</t>
  </si>
  <si>
    <t>ENSSHAG00000017237</t>
  </si>
  <si>
    <t>GL849904.1</t>
  </si>
  <si>
    <t>ACTL6A</t>
  </si>
  <si>
    <t>GIKGNGIVEC(+57.02)LGPK</t>
  </si>
  <si>
    <t>GIKGNGIVECLGPK</t>
  </si>
  <si>
    <t>YDNEYGYSNRVVDL</t>
  </si>
  <si>
    <t>TAVIAGAVVW(+3.99)RKKT</t>
  </si>
  <si>
    <t>GGRFGGFGGPGGVG</t>
  </si>
  <si>
    <t>GFGGGGFGGGGFGG</t>
  </si>
  <si>
    <t>GIGGGGFGGFGSGG</t>
  </si>
  <si>
    <t>GGFGGGGFGGGGIG</t>
  </si>
  <si>
    <t>GGFGGGGFGGGRFG</t>
  </si>
  <si>
    <t>GHQQLYWSHPRKFG</t>
  </si>
  <si>
    <t>ENSSHAP00000006414.1</t>
  </si>
  <si>
    <t>ENSSHAP00000006414</t>
  </si>
  <si>
    <t>ENSSHAG00000005584</t>
  </si>
  <si>
    <t>RPS29</t>
  </si>
  <si>
    <t>YQQYQDATAEEEED</t>
  </si>
  <si>
    <t>GGGFGSRSLVN(+.98)LGG</t>
  </si>
  <si>
    <t>GGGFGSRSLVNLGG</t>
  </si>
  <si>
    <t>SVIVVLRNPLIAGK</t>
  </si>
  <si>
    <t>ENSSHAP00000004281.1</t>
  </si>
  <si>
    <t>ENSSHAP00000004281</t>
  </si>
  <si>
    <t>ENSSHAG00000003772</t>
  </si>
  <si>
    <t>GL850736.1</t>
  </si>
  <si>
    <t>RGGGGSFGYSYGGG</t>
  </si>
  <si>
    <t>GSKSISISVARGGG</t>
  </si>
  <si>
    <t>DSAQGSDVSLTAK(+14.02)G</t>
  </si>
  <si>
    <t>DSAQGSDVSLTAKG</t>
  </si>
  <si>
    <t>ENSSHAP00000000133.1:ENSSHAP00000000133_A80S I132S D136G I184L T194A Y213N Y213F M229V K230Q T356A</t>
  </si>
  <si>
    <t>Methylation(KR)</t>
  </si>
  <si>
    <t>VLLPKVVNTSDPDM(+15.99)</t>
  </si>
  <si>
    <t>VLLPKVVNTSDPDM</t>
  </si>
  <si>
    <t>SLGGGFGGGSRGFG</t>
  </si>
  <si>
    <t>IQPKTKVIPYVRYL</t>
  </si>
  <si>
    <t>YGGLGGFGGGSFRG</t>
  </si>
  <si>
    <t>FTEAESNM(+15.99)NDLVSE</t>
  </si>
  <si>
    <t>KQSLPPGLAVKELK</t>
  </si>
  <si>
    <t>FGGGGFGGGGIGGG</t>
  </si>
  <si>
    <t>VTPLTSMVITKPEG</t>
  </si>
  <si>
    <t>G(+27.99)GGGIGGGGFGGFG</t>
  </si>
  <si>
    <t>GGGGIGGGGFGGFG</t>
  </si>
  <si>
    <t>GVGGLGGPGGFGPG</t>
  </si>
  <si>
    <t>FTEAESNMND(+21.98)LVSE</t>
  </si>
  <si>
    <t>IIEPSLRQLAQKYN</t>
  </si>
  <si>
    <t>FGGGGFGGGGFGGG</t>
  </si>
  <si>
    <t>SDIPNPIGSENSEK</t>
  </si>
  <si>
    <t>SEITELKFPSINHD</t>
  </si>
  <si>
    <t>ENSSHAP00000007753.1</t>
  </si>
  <si>
    <t>ENSSHAP00000007753</t>
  </si>
  <si>
    <t>ENSSHAG00000006733</t>
  </si>
  <si>
    <t>GL849786.1</t>
  </si>
  <si>
    <t>CTPS1</t>
  </si>
  <si>
    <t>XP_012401437</t>
  </si>
  <si>
    <t xml:space="preserve">CTP synthase 1 </t>
  </si>
  <si>
    <t>PVLGPVRGPFPIIV</t>
  </si>
  <si>
    <t>GFGGGFGGSYGGGF</t>
  </si>
  <si>
    <t>AALQSPFYGDKMNL</t>
  </si>
  <si>
    <t>ENSSHAP00000018644.1</t>
  </si>
  <si>
    <t>ENSSHAP00000018644</t>
  </si>
  <si>
    <t>ENSSHAG00000015827</t>
  </si>
  <si>
    <t>NEK6</t>
  </si>
  <si>
    <t>XP_023363182</t>
  </si>
  <si>
    <t xml:space="preserve">serine/threonine-protein kinase Nek6 </t>
  </si>
  <si>
    <t>GSIRSSYSRFSSSG</t>
  </si>
  <si>
    <t>KAVPYPQRDM(+15.99)PIQA</t>
  </si>
  <si>
    <t>KAVPYPQRDMPIQA</t>
  </si>
  <si>
    <t>GGFGGFGSGGGGFG</t>
  </si>
  <si>
    <t>SDIIRSM(+15.99)PEQTSEK</t>
  </si>
  <si>
    <t>GGGFGGGGIGGGGF</t>
  </si>
  <si>
    <t>FGYGQGAGALVHAQ</t>
  </si>
  <si>
    <t>KVLPVPQ(+.98)KAVPYPQ</t>
  </si>
  <si>
    <t>GGFSASSLGGGFGG</t>
  </si>
  <si>
    <t>SKIDSQGEISM(+15.99)NHT</t>
  </si>
  <si>
    <t>FVLVTPGEQRTREL</t>
  </si>
  <si>
    <t>RQFYQLDAYPSGAW</t>
  </si>
  <si>
    <t>GFGGGSGFGGGGFG</t>
  </si>
  <si>
    <t>GYGGGGFGGGGFGG</t>
  </si>
  <si>
    <t>GGGFGGGGFGGGGF</t>
  </si>
  <si>
    <t>GGGSFGAGGGFGSR</t>
  </si>
  <si>
    <t>SFGGGSFGGGGFGG</t>
  </si>
  <si>
    <t>SFGGGSFGGGSFGG</t>
  </si>
  <si>
    <t>GFSGGSFSRGSSGG</t>
  </si>
  <si>
    <t>SYRDSYDSYATHNE</t>
  </si>
  <si>
    <t>S(+42.01)RQ(+.98)FSSRSGYRSGG</t>
  </si>
  <si>
    <t>SRQFSSRSGYRSGG</t>
  </si>
  <si>
    <t>Acetylation (Protein N-term); Deamidation (NQ)</t>
  </si>
  <si>
    <t>GFSSGGFSGGSFSR</t>
  </si>
  <si>
    <t>VTSPPRVQVYSRHP(-.98)</t>
  </si>
  <si>
    <t>VTSPPRVQVYSRHP</t>
  </si>
  <si>
    <t>Amidation</t>
  </si>
  <si>
    <t>VVVTEIPKEEKEPG</t>
  </si>
  <si>
    <t>GGFGGGGFGGGGFG</t>
  </si>
  <si>
    <t>GFGGFGSGGGGFGG</t>
  </si>
  <si>
    <t>HSFGGGTGSGFTSL</t>
  </si>
  <si>
    <t>AVEEYSC(+57.02)EYGSM(+15.99)KF</t>
  </si>
  <si>
    <t>AVEEYSCEYGSMKF</t>
  </si>
  <si>
    <t>NSIMKC(+57.02)DVDIRKDL</t>
  </si>
  <si>
    <t>NSIMKCDVDIRKDL</t>
  </si>
  <si>
    <t>AALQSPFYGDKM(+15.99)NL</t>
  </si>
  <si>
    <t>MAYKDLYQVSNTEL</t>
  </si>
  <si>
    <t>PKHRAASVLVGQEL</t>
  </si>
  <si>
    <t>HKEM(+15.99)PFPKYPVEPF</t>
  </si>
  <si>
    <t>HKEMPFPKYPVEPF</t>
  </si>
  <si>
    <t>K(+71.04)ALNNVNIGSLIC(+57.02)N</t>
  </si>
  <si>
    <t>KALNNVNIGSLICN</t>
  </si>
  <si>
    <t>Propionamide (K  X@N-term); Carbamidomethylation</t>
  </si>
  <si>
    <t>FGGGSRGFGGASGG</t>
  </si>
  <si>
    <t>IGGGGFGGFGSGGG</t>
  </si>
  <si>
    <t>GEETFEDDEEEINE</t>
  </si>
  <si>
    <t>FGGGFGGSYGGGFG</t>
  </si>
  <si>
    <t>FGGGSSFGGGGFGG</t>
  </si>
  <si>
    <t>PALVRETQEKRFKD</t>
  </si>
  <si>
    <t>SRGEHRQDRRERPY</t>
  </si>
  <si>
    <t>GGSFGAGGGFGSRS</t>
  </si>
  <si>
    <t>FFQPEKNKLQPKSE(sub D)</t>
  </si>
  <si>
    <t>FFQPEKNKLQPKSE</t>
  </si>
  <si>
    <t>ENSSHAP00000006270.1</t>
  </si>
  <si>
    <t>ENSSHAP00000006270</t>
  </si>
  <si>
    <t>ENSSHAG00000005459</t>
  </si>
  <si>
    <t>GL864941.1</t>
  </si>
  <si>
    <t>PGM2</t>
  </si>
  <si>
    <t>FLEPSKNGLIWRSA</t>
  </si>
  <si>
    <t>ENSSHAP00000013533.1:ENSSHAP00000013533_R501K</t>
  </si>
  <si>
    <t>ENSSHAP00000013533</t>
  </si>
  <si>
    <t>ENSSHAG00000011567</t>
  </si>
  <si>
    <t>GL849729.1</t>
  </si>
  <si>
    <t>PGM2L1</t>
  </si>
  <si>
    <t>GPKFLKSGDAAIVD</t>
  </si>
  <si>
    <t>GGSKSISISVARGG</t>
  </si>
  <si>
    <t>KVLPVPQKAVPYPQ(+.98)</t>
  </si>
  <si>
    <t>APVDPLGHNYGIYT</t>
  </si>
  <si>
    <t>ENSSHAP00000004621.1:ENSSHAP00000004622.1</t>
  </si>
  <si>
    <t>ENSSHAP00000004621</t>
  </si>
  <si>
    <t>ENSSHAG00000004061</t>
  </si>
  <si>
    <t>GL841418.1</t>
  </si>
  <si>
    <t>CILP2</t>
  </si>
  <si>
    <t>FGGFGSGGGGFGGG</t>
  </si>
  <si>
    <t>GFGGGGFGGGGYGG</t>
  </si>
  <si>
    <t>SFGGGYGGSSFGGG</t>
  </si>
  <si>
    <t>NDSAQGSDVSLTAKA</t>
  </si>
  <si>
    <t>YASGRTTGIVM(+15.99)DSGD</t>
  </si>
  <si>
    <t>YASGRTTGIVMDSGD</t>
  </si>
  <si>
    <t>ISKQEYDESGPSIVH</t>
  </si>
  <si>
    <t>GQ(+.98)EDFESSGAGKIGL</t>
  </si>
  <si>
    <t>GQEDFESSGAGKIGL</t>
  </si>
  <si>
    <t>INVRLSSETGGM(+15.99)GSS</t>
  </si>
  <si>
    <t>INVRLSSETGGMGSS</t>
  </si>
  <si>
    <t>FDNQSYPEYLITFRK</t>
  </si>
  <si>
    <t>ADKRIKVDKPVVEM(+15.99)D</t>
  </si>
  <si>
    <t>ADKRIKVDKPVVEMD</t>
  </si>
  <si>
    <t>GQVINETSQHHDDLE</t>
  </si>
  <si>
    <t>PKGFGYGQGAGALVH</t>
  </si>
  <si>
    <t>MGKEVADQVKAPLIL</t>
  </si>
  <si>
    <t>ENSSHAP00000018852.1</t>
  </si>
  <si>
    <t>ENSSHAP00000018852</t>
  </si>
  <si>
    <t>ENSSHAG00000016001</t>
  </si>
  <si>
    <t>GL849765.1</t>
  </si>
  <si>
    <t>PARK7</t>
  </si>
  <si>
    <t>GFSSGGFSGGSFSRG</t>
  </si>
  <si>
    <t>LQVSGDFKLKSVTFE</t>
  </si>
  <si>
    <t>VAVITSAC(+57.02)HEFFEHE</t>
  </si>
  <si>
    <t>VAVITSACHEFFEHE</t>
  </si>
  <si>
    <t>IPLDKTVVNKDVFRD</t>
  </si>
  <si>
    <t>YQ(+.98)EPVLGPVRGPFPI</t>
  </si>
  <si>
    <t>YQEPVLGPVRGPFPI</t>
  </si>
  <si>
    <t>IGDDVKVERIEYKKS</t>
  </si>
  <si>
    <t>ENSSHAP00000017201.1</t>
  </si>
  <si>
    <t>ENSSHAP00000017201</t>
  </si>
  <si>
    <t>ENSSHAG00000014621</t>
  </si>
  <si>
    <t>GL841441.1</t>
  </si>
  <si>
    <t>VPS29</t>
  </si>
  <si>
    <t>KVPQVSTPTLVEVSR</t>
  </si>
  <si>
    <t>DKTEVEVFLPRFKME</t>
  </si>
  <si>
    <t>PELAVQKVVVHPLVL</t>
  </si>
  <si>
    <t>M(+15.99)GKEVADQVKAPLIL</t>
  </si>
  <si>
    <t>IVIWEKRYVYGPIPH</t>
  </si>
  <si>
    <t>GGFGSRSLVN(+.98)LGGSK</t>
  </si>
  <si>
    <t>GGFGSRSLVNLGGSK</t>
  </si>
  <si>
    <t>N(+.98)LGGSKSISISVARG</t>
  </si>
  <si>
    <t>NLGGSKSISISVARG</t>
  </si>
  <si>
    <t>FSETGAGKHVPRAVF</t>
  </si>
  <si>
    <t>ENSSHAP00000002520.1:ENSSHAP00000005438_V99A L261P K300N H320R:ENSSHAP00000005124.1:ENSSHAP00000018434.1</t>
  </si>
  <si>
    <t>APPEEPSRLPSIPLD</t>
  </si>
  <si>
    <t>ENSSHAP00000018990.1</t>
  </si>
  <si>
    <t>ENSSHAP00000018990</t>
  </si>
  <si>
    <t>ENSSHAG00000016119</t>
  </si>
  <si>
    <t>GL841577.1</t>
  </si>
  <si>
    <t>PLXNB1</t>
  </si>
  <si>
    <t>GGGFGGGGFGGGGIG</t>
  </si>
  <si>
    <t>ATVSGKRMQSLSLNK</t>
  </si>
  <si>
    <t>ENSSHAP00000013180.1</t>
  </si>
  <si>
    <t>ENSSHAP00000013180</t>
  </si>
  <si>
    <t>ENSSHAG00000011268</t>
  </si>
  <si>
    <t>GL841505.1</t>
  </si>
  <si>
    <t>PDAP1</t>
  </si>
  <si>
    <t>GIYVSEKGTVQQADE</t>
  </si>
  <si>
    <t>AKALNNVNIGSLIC(+57.02)N</t>
  </si>
  <si>
    <t>AKALNNVNIGSLICN</t>
  </si>
  <si>
    <t>KDEFSTANAIFIQRD</t>
  </si>
  <si>
    <t>ENSSHAP00000005944.1</t>
  </si>
  <si>
    <t>ENSSHAP00000005944</t>
  </si>
  <si>
    <t>ENSSHAG00000005182</t>
  </si>
  <si>
    <t>SERPINE1</t>
  </si>
  <si>
    <t>XP_012404251</t>
  </si>
  <si>
    <t xml:space="preserve">plasminogen activator inhibitor 1 </t>
  </si>
  <si>
    <t>YQGPIVLNPWDQVKR</t>
  </si>
  <si>
    <t>YVVLGRPGFSIADKK</t>
  </si>
  <si>
    <t>VLLPKVVNTSDPDMR</t>
  </si>
  <si>
    <t>AEEEEDFGEEAEEEA</t>
  </si>
  <si>
    <t>AGGGFGSRSLVN(+.98)LGG</t>
  </si>
  <si>
    <t>AGGGFGSRSLVNLGG</t>
  </si>
  <si>
    <t>DKTEVEVFLPRFKM(+15.99)E</t>
  </si>
  <si>
    <t>YQQYQDATADEQGEF</t>
  </si>
  <si>
    <t>ENSSHAP00000016678_C201S:ENSSHAP00000016678.1</t>
  </si>
  <si>
    <t>ENSSHAP00000016678</t>
  </si>
  <si>
    <t>ENSSHAG00000014187</t>
  </si>
  <si>
    <t>GL841357.1</t>
  </si>
  <si>
    <t>TUBB2B</t>
  </si>
  <si>
    <t>XP_003760265</t>
  </si>
  <si>
    <t xml:space="preserve">tubulin beta-2B chain </t>
  </si>
  <si>
    <t>YATGRTTGVVLDSGD</t>
  </si>
  <si>
    <t>ENSSHAP00000022245.1:ENSSHAP00000020451.1</t>
  </si>
  <si>
    <t>ENSSHAP00000022245</t>
  </si>
  <si>
    <t>ENSSHAG00000018823</t>
  </si>
  <si>
    <t>ACTR1A</t>
  </si>
  <si>
    <t>XP_003755465</t>
  </si>
  <si>
    <t xml:space="preserve">alpha-centractin </t>
  </si>
  <si>
    <t>GGIGGGGFGGFGSGG</t>
  </si>
  <si>
    <t>EYDESGPSIVHRKC(+57.02)F</t>
  </si>
  <si>
    <t>EYDESGPSIVHRKCF</t>
  </si>
  <si>
    <t>GIGGGGFGGFGSGGG</t>
  </si>
  <si>
    <t>LEGKVLPGVAALSNV</t>
  </si>
  <si>
    <t>ENSSHAP00000002085.1</t>
  </si>
  <si>
    <t>ENSSHAP00000002085</t>
  </si>
  <si>
    <t>ENSSHAG00000001853</t>
  </si>
  <si>
    <t>GL867911.1</t>
  </si>
  <si>
    <t>GGGGSFGAGGGFGSR</t>
  </si>
  <si>
    <t>ISSSKGSLGGGFSSG</t>
  </si>
  <si>
    <t>VLLPKVVNTSDPDM(+15.99)R</t>
  </si>
  <si>
    <t>SGGGFSASSLGGGFG</t>
  </si>
  <si>
    <t>SLRISSSKGSLGGGF</t>
  </si>
  <si>
    <t>AAAAAASETQLVNED</t>
  </si>
  <si>
    <t>FTTRSDIGPARDAND</t>
  </si>
  <si>
    <t>GGFSASSLGGGFGGG</t>
  </si>
  <si>
    <t>GFGGGSRGFGGASGG</t>
  </si>
  <si>
    <t>M(+15.99)TDFVC(+57.02)KQQPSRVSC(+57.02)</t>
  </si>
  <si>
    <t>MTDFVCKQQPSRVSC</t>
  </si>
  <si>
    <t>ENSSHAP00000006922.1</t>
  </si>
  <si>
    <t>ENSSHAP00000006922</t>
  </si>
  <si>
    <t>ENSSHAG00000006014</t>
  </si>
  <si>
    <t>GL856956.1</t>
  </si>
  <si>
    <t>CITED2</t>
  </si>
  <si>
    <t>XP_003769551</t>
  </si>
  <si>
    <t xml:space="preserve">cbp/p300-interacting transactivator 2 </t>
  </si>
  <si>
    <t>SSLGGGFGGGSRGFG</t>
  </si>
  <si>
    <t>SFRGSYGSSSFGGSY</t>
  </si>
  <si>
    <t>Q(-17.03)IAQTTALPDEDDDL</t>
  </si>
  <si>
    <t>QIAQTTALPDEDDDL</t>
  </si>
  <si>
    <t>GGFGGGSRGFGGASG</t>
  </si>
  <si>
    <t>DGIKGNGIVEC(+57.02)LGPK</t>
  </si>
  <si>
    <t>DGIKGNGIVECLGPK</t>
  </si>
  <si>
    <t>GGGFGGGGFGGGGFG</t>
  </si>
  <si>
    <t>AALEGRLQNMEVTDA</t>
  </si>
  <si>
    <t>GGFGGGGIGGGGFGG</t>
  </si>
  <si>
    <t>GYGGLGGFGGGSFRG</t>
  </si>
  <si>
    <t>PKELEEDFIKSELKK</t>
  </si>
  <si>
    <t>ENSSHAP00000004343.1</t>
  </si>
  <si>
    <t>ENSSHAP00000004343</t>
  </si>
  <si>
    <t>ENSSHAG00000003823</t>
  </si>
  <si>
    <t>COTL1</t>
  </si>
  <si>
    <t>XP_003758504</t>
  </si>
  <si>
    <t xml:space="preserve">coactosin-like protein </t>
  </si>
  <si>
    <t>GFGGGGFGGGGFGGG</t>
  </si>
  <si>
    <t>GGFGGGGFGGGGFGG</t>
  </si>
  <si>
    <t>GGGFGGGGIGGGGFG</t>
  </si>
  <si>
    <t>SKSISISVARGGGRG</t>
  </si>
  <si>
    <t>SGGSIRSSYSRFSSS</t>
  </si>
  <si>
    <t>RGSGFGGGYGGGGFG</t>
  </si>
  <si>
    <t>GFGGFGSGGGGFGGG</t>
  </si>
  <si>
    <t>GQVINETSQHHDD(-18.01)LE</t>
  </si>
  <si>
    <t>SFGGGSFGGGSFGGG</t>
  </si>
  <si>
    <t>GGGGLGSGGSIRSSY</t>
  </si>
  <si>
    <t>FEAKEGHTLPVPGFN</t>
  </si>
  <si>
    <t>ENSSHAP00000019465.1</t>
  </si>
  <si>
    <t>ENSSHAP00000019465</t>
  </si>
  <si>
    <t>ENSSHAG00000016530</t>
  </si>
  <si>
    <t>GL856816.1</t>
  </si>
  <si>
    <t>COX11</t>
  </si>
  <si>
    <t>FVAPFPEVFGKEKVN</t>
  </si>
  <si>
    <t>GFGGGLGGGFGGGFG</t>
  </si>
  <si>
    <t>ENSSHAP00000008648.1</t>
  </si>
  <si>
    <t>ENSSHAP00000008648</t>
  </si>
  <si>
    <t>ENSSHAG00000007493</t>
  </si>
  <si>
    <t>GL856825.1</t>
  </si>
  <si>
    <t>VTPLTSMVVTKPEDN</t>
  </si>
  <si>
    <t>ENSSHAP00000004222.1</t>
  </si>
  <si>
    <t>ENSSHAP00000004222</t>
  </si>
  <si>
    <t>ENSSHAG00000003721</t>
  </si>
  <si>
    <t>GL841617.1</t>
  </si>
  <si>
    <t>ITIH3</t>
  </si>
  <si>
    <t>FESSGAGKIGLGGRG</t>
  </si>
  <si>
    <t>RGSYGSSSFGGSYGG</t>
  </si>
  <si>
    <t>YASGRTTGIVLDSGD</t>
  </si>
  <si>
    <t>ENSSHAP00000019824.1:ENSSHAP00000016496.1:ENSSHAP00000004974.1:ENSSHAP00000005506.1</t>
  </si>
  <si>
    <t>ENSSHAP00000019824</t>
  </si>
  <si>
    <t>ENSSHAG00000016827</t>
  </si>
  <si>
    <t>ACTC1</t>
  </si>
  <si>
    <t>XP_003756019</t>
  </si>
  <si>
    <t xml:space="preserve">actin, alpha cardiac muscle 1 isoform X2 </t>
  </si>
  <si>
    <t>GGYSSSGGFGGGFGG</t>
  </si>
  <si>
    <t>KFEDPKFEEAPKPQS</t>
  </si>
  <si>
    <t>FVEYARPVVTKGKRS</t>
  </si>
  <si>
    <t>ENSSHAP00000018963.1</t>
  </si>
  <si>
    <t>ENSSHAP00000018963</t>
  </si>
  <si>
    <t>ENSSHAG00000016097</t>
  </si>
  <si>
    <t>DCUN1D2</t>
  </si>
  <si>
    <t>XP_012401659</t>
  </si>
  <si>
    <t xml:space="preserve">DCN1-like protein 2 isoform X1 </t>
  </si>
  <si>
    <t>PPVYPFVPQANKSDG</t>
  </si>
  <si>
    <t>ENSSHAP00000011036.1:ENSSHAP00000011036_L1168M N1431S</t>
  </si>
  <si>
    <t>ENSSHAP00000011036</t>
  </si>
  <si>
    <t>GFGGPGGVGGLGGPG</t>
  </si>
  <si>
    <t>Q(+.98)EDFESSGAGKIGLG</t>
  </si>
  <si>
    <t>QEDFESSGAGKIGLG</t>
  </si>
  <si>
    <t>GGGIGGGGFGGFGSG</t>
  </si>
  <si>
    <t>YASGRTTGIVMDS(-2.02)GD</t>
  </si>
  <si>
    <t>2-amino-3-oxo-butanoic_acid</t>
  </si>
  <si>
    <t>GGFGGFGSGGGGFGG</t>
  </si>
  <si>
    <t>GGGFGGGGFGGGFGG</t>
  </si>
  <si>
    <t>TAVIAGAVVWRKKTS</t>
  </si>
  <si>
    <t>GGFGSRSLVGLGGTK</t>
  </si>
  <si>
    <t>YSQEITAEEAREALP</t>
  </si>
  <si>
    <t>ENSSHAP00000016441.1</t>
  </si>
  <si>
    <t>ENSSHAP00000016441</t>
  </si>
  <si>
    <t>ENSSHAG00000013985</t>
  </si>
  <si>
    <t>GL856828.1</t>
  </si>
  <si>
    <t>SNF8</t>
  </si>
  <si>
    <t>XP_003768390</t>
  </si>
  <si>
    <t xml:space="preserve">vacuolar-sorting protein SNF8 </t>
  </si>
  <si>
    <t>VEELKPTPEGDLEIL</t>
  </si>
  <si>
    <t>VTSPPRVQVYSRHPV(-.98)</t>
  </si>
  <si>
    <t>VTSPPRVQVYSRHPV</t>
  </si>
  <si>
    <t>SKVLPVPQKAVPYPQ</t>
  </si>
  <si>
    <t>YASGRTTGIVMD(-18.01)SGD</t>
  </si>
  <si>
    <t>ATVSGKRM(+15.99)QSLSLNK</t>
  </si>
  <si>
    <t>GFSGGSFSRGSSGGG</t>
  </si>
  <si>
    <t>VVVGLHQLLESRKRK</t>
  </si>
  <si>
    <t>ENSSHAP00000003373.1:ENSSHAP00000003374.1</t>
  </si>
  <si>
    <t>ENSSHAP00000003373</t>
  </si>
  <si>
    <t>ENSSHAG00000002964</t>
  </si>
  <si>
    <t>GL841355.1</t>
  </si>
  <si>
    <t>LFVLVTPGEQRTREL</t>
  </si>
  <si>
    <t>IGGGGFGGFGSGGGG</t>
  </si>
  <si>
    <t>PGGYPGGIHEVSVN(+.98)Q(+.98)</t>
  </si>
  <si>
    <t>PGGYPGGIHEVSVNQ</t>
  </si>
  <si>
    <t>DPKHRAASVLVGQ(+.98)EL</t>
  </si>
  <si>
    <t>DPKHRAASVLVGQEL</t>
  </si>
  <si>
    <t>GGFGGGGFGGGGYGG</t>
  </si>
  <si>
    <t>FGGGSRGFGGASGGG</t>
  </si>
  <si>
    <t>AVIAGAVVWRKKTSG</t>
  </si>
  <si>
    <t>E(-18.01)YDESGPSIVHRKC(+57.02)F</t>
  </si>
  <si>
    <t>GGSKSISISVARGGG</t>
  </si>
  <si>
    <t>LIAREAEAAIYHTQL</t>
  </si>
  <si>
    <t>GFGGGFGGGSGGGFG</t>
  </si>
  <si>
    <t>IAYLIGRKRSHAGYQ</t>
  </si>
  <si>
    <t>ENSSHAP00000019608.1</t>
  </si>
  <si>
    <t>ENSSHAP00000019608</t>
  </si>
  <si>
    <t>ENSSHAG00000016646</t>
  </si>
  <si>
    <t>LAMP1</t>
  </si>
  <si>
    <t>MSASSVFQTTDTKSK</t>
  </si>
  <si>
    <t>GGSGGGFSASSLGGG</t>
  </si>
  <si>
    <t>LEQMNKAYKKLFLSG</t>
  </si>
  <si>
    <t>ENSSHAP00000006557.1</t>
  </si>
  <si>
    <t>ENSSHAP00000006557</t>
  </si>
  <si>
    <t>ENSSHAG00000005705</t>
  </si>
  <si>
    <t>GL856863.1</t>
  </si>
  <si>
    <t>SLC25A11</t>
  </si>
  <si>
    <t>GFGGGRFGGFGGPGG</t>
  </si>
  <si>
    <t>VVLGRPGFSIADKKR</t>
  </si>
  <si>
    <t>GFGSGGGGFGGGGFG</t>
  </si>
  <si>
    <t>KGMSYLKARPPTFTT</t>
  </si>
  <si>
    <t>ENSSHAP00000012162.1</t>
  </si>
  <si>
    <t>ENSSHAP00000012162</t>
  </si>
  <si>
    <t>ENSSHAG00000010421</t>
  </si>
  <si>
    <t>GL849705.1</t>
  </si>
  <si>
    <t>SFGGGSSFGGGGFGG</t>
  </si>
  <si>
    <t>PSIVGRPRHQGVM(+15.99)VG</t>
  </si>
  <si>
    <t>PSIVGRPRHQGVMVG</t>
  </si>
  <si>
    <t>GFGGGFGGSYGGGFG</t>
  </si>
  <si>
    <t>DYDAVC(+57.02)HYVGPVTED</t>
  </si>
  <si>
    <t>DYDAVCHYVGPVTED</t>
  </si>
  <si>
    <t>ENSSHAP00000005400.1</t>
  </si>
  <si>
    <t>ENSSHAP00000005400</t>
  </si>
  <si>
    <t>ENSSHAG00000004719</t>
  </si>
  <si>
    <t>GL850047.1</t>
  </si>
  <si>
    <t>GLGSGGSIRSSYSRF</t>
  </si>
  <si>
    <t>HISEDATGGEGASM(+15.99)M(+15.99)S</t>
  </si>
  <si>
    <t>HISEDATGGEGASMMS</t>
  </si>
  <si>
    <t>SAMTEEAAVAIKAMAK</t>
  </si>
  <si>
    <t>ISKQEYDESGPSIVHR</t>
  </si>
  <si>
    <t>KEVEMAYSDVAKRLTK</t>
  </si>
  <si>
    <t>ENSSHAP00000013896.1</t>
  </si>
  <si>
    <t>ENSSHAP00000013896</t>
  </si>
  <si>
    <t>ENSSHAG00000011886</t>
  </si>
  <si>
    <t>GL849744.1</t>
  </si>
  <si>
    <t>CLIC4</t>
  </si>
  <si>
    <t>AEVRKPALGKAGEAKL</t>
  </si>
  <si>
    <t>ENSSHAP00000010863.1</t>
  </si>
  <si>
    <t>ENSSHAP00000010863</t>
  </si>
  <si>
    <t>ENSSHAG00000009364</t>
  </si>
  <si>
    <t>GL849728.1</t>
  </si>
  <si>
    <t>SAM(+15.99)TEEAAVAIKAMAK</t>
  </si>
  <si>
    <t>VVDNGSGMC(+57.02)KAGFAGD</t>
  </si>
  <si>
    <t>VVDNGSGMCKAGFAGD</t>
  </si>
  <si>
    <t>PPFEVRGANQWIKYKS</t>
  </si>
  <si>
    <t>YIRGVEEEEEDGEM(+15.99)RE</t>
  </si>
  <si>
    <t>YIRGVEEEEEDGEMRE</t>
  </si>
  <si>
    <t>ENSSHAP00000014394_T26M:ENSSHAP00000014394.1</t>
  </si>
  <si>
    <t>ENSSHAP00000014394</t>
  </si>
  <si>
    <t>ENSSHAG00000012294</t>
  </si>
  <si>
    <t>GL861598.1</t>
  </si>
  <si>
    <t>SNRPF</t>
  </si>
  <si>
    <t>EQEM(+15.99)ATAASSSSLEKS</t>
  </si>
  <si>
    <t>EQEMATAASSSSLEKS</t>
  </si>
  <si>
    <t>YVGEIIGKGGIIGYNV</t>
  </si>
  <si>
    <t>ENSSHAP00000015458.1</t>
  </si>
  <si>
    <t>ENSSHAP00000015458</t>
  </si>
  <si>
    <t>ENSSHAG00000013175</t>
  </si>
  <si>
    <t>SGGSIRSSYSRFSSSG</t>
  </si>
  <si>
    <t>SSSKGSLGGGFSSGGF</t>
  </si>
  <si>
    <t>GNDSAQGSDVSLTAKA</t>
  </si>
  <si>
    <t>S(+42.01)KVARTTEPKTVKPTD</t>
  </si>
  <si>
    <t>SKVARTTEPKTVKPTD</t>
  </si>
  <si>
    <t>GQ(+.98)EDFESSGAGKIGLG</t>
  </si>
  <si>
    <t>GQEDFESSGAGKIGLG</t>
  </si>
  <si>
    <t>Q(-17.03)EYDESGPSIVHRKC(+57.02)F</t>
  </si>
  <si>
    <t>QEYDESGPSIVHRKCF</t>
  </si>
  <si>
    <t>Pyro-glu from Q; Carbamidomethylation</t>
  </si>
  <si>
    <t>SAMTEEAAVAIKAM(+15.99)AK</t>
  </si>
  <si>
    <t>A(+42.01)SGVAVSDGVIKVFND</t>
  </si>
  <si>
    <t>ASGVAVSDGVIKVFND</t>
  </si>
  <si>
    <t>SAM(+15.99)TEEAAVAIKAM(+15.99)AK</t>
  </si>
  <si>
    <t>FANQATPTSPIRIKVD</t>
  </si>
  <si>
    <t>ENSSHAP00000001182_V2195E D2286G:ENSSHAP00000001182_D2286G:ENSSHAP00000001182.1</t>
  </si>
  <si>
    <t>ENSSHAP00000001182</t>
  </si>
  <si>
    <t>ENSSHAG00000001055</t>
  </si>
  <si>
    <t>GL867569.1</t>
  </si>
  <si>
    <t>FDGIKGNGIVEC(+57.02)LGPK</t>
  </si>
  <si>
    <t>FDGIKGNGIVECLGPK</t>
  </si>
  <si>
    <t>YQQYQEATANDGEETF</t>
  </si>
  <si>
    <t>GHQQLYWSHPRKFGQG</t>
  </si>
  <si>
    <t>HISEDATGGEGASM(+15.99)MS</t>
  </si>
  <si>
    <t>VN(+.98)LGGSKSISISVARG</t>
  </si>
  <si>
    <t>VNLGGSKSISISVARG</t>
  </si>
  <si>
    <t>GGFSSGGFSGGSFSRG</t>
  </si>
  <si>
    <t>Q(-17.03)SKVLPVPQKAVPYPQ</t>
  </si>
  <si>
    <t>QSKVLPVPQKAVPYPQ</t>
  </si>
  <si>
    <t>IVIWEKRYVYGPIPHT</t>
  </si>
  <si>
    <t>PFALAPFPSKSSKQKP</t>
  </si>
  <si>
    <t>ENSSHAP00000018673.1</t>
  </si>
  <si>
    <t>ENSSHAP00000018673</t>
  </si>
  <si>
    <t>ENSSHAG00000015852</t>
  </si>
  <si>
    <t>GL834701.1</t>
  </si>
  <si>
    <t>GGFGGGSRGFGGASGG</t>
  </si>
  <si>
    <t>YQ(+.98)EPVLGPVRGPFPII</t>
  </si>
  <si>
    <t>YQEPVLGPVRGPFPII</t>
  </si>
  <si>
    <t>PEPQPILPAKKRQGRL</t>
  </si>
  <si>
    <t>ENSSHAP00000009894.1</t>
  </si>
  <si>
    <t>ENSSHAP00000009894</t>
  </si>
  <si>
    <t>ENSSHAG00000008567</t>
  </si>
  <si>
    <t>GL834466.1</t>
  </si>
  <si>
    <t>NPM3</t>
  </si>
  <si>
    <t>GK(+42.05)EKTHINIVVIGHVD</t>
  </si>
  <si>
    <t>GKEKTHINIVVIGHVD</t>
  </si>
  <si>
    <t>Trimethylation</t>
  </si>
  <si>
    <t>FVTPLTSMVVTKPEDN</t>
  </si>
  <si>
    <t>PQQHLLGPDGLPQPAS</t>
  </si>
  <si>
    <t>ENSSHAP00000006881.1</t>
  </si>
  <si>
    <t>ENSSHAP00000006881</t>
  </si>
  <si>
    <t>ENSSHAG00000005976</t>
  </si>
  <si>
    <t>MVD</t>
  </si>
  <si>
    <t>XP_003758532</t>
  </si>
  <si>
    <t xml:space="preserve">diphosphomevalonate decarboxylase </t>
  </si>
  <si>
    <t>KEVEM(+15.99)AYSDVAKRLTK</t>
  </si>
  <si>
    <t>GFSASSLGGGFGGGSR</t>
  </si>
  <si>
    <t>NLKESNKGNEPPPPPL</t>
  </si>
  <si>
    <t>ENSSHAP00000010658.1</t>
  </si>
  <si>
    <t>ENSSHAP00000010658</t>
  </si>
  <si>
    <t>ENSSHAG00000009198</t>
  </si>
  <si>
    <t>KCMF1</t>
  </si>
  <si>
    <t>KDEFSTANAIFIQRDL</t>
  </si>
  <si>
    <t>PEPPLEELGYHIYSRD</t>
  </si>
  <si>
    <t>GGGIGGGGFGGFGSGG</t>
  </si>
  <si>
    <t>VTSPPRVQVYSRHPVD</t>
  </si>
  <si>
    <t>IVTNWDDM(+15.99)EKIWHHTF</t>
  </si>
  <si>
    <t>IVTNWDDMEKIWHHTF</t>
  </si>
  <si>
    <t>GRGSGFGGGYGGGGFG</t>
  </si>
  <si>
    <t>QEYDESGPSIVHRKC(+57.02)F</t>
  </si>
  <si>
    <t>VTSPPRVQ(+.98)VYSRHPVD</t>
  </si>
  <si>
    <t>FSASSLGGGFGGGSRG</t>
  </si>
  <si>
    <t>FGGGSRGFGGASGGGY</t>
  </si>
  <si>
    <t>GGFGGGGFGGGGIGGG</t>
  </si>
  <si>
    <t>VLLPKVVNTSDPDMRR</t>
  </si>
  <si>
    <t>GFGGGSRGFGGASGGG</t>
  </si>
  <si>
    <t>VVDNGSGM(+15.99)C(+57.02)KAGFAGD</t>
  </si>
  <si>
    <t>FESSGAGKIGLGGRGG</t>
  </si>
  <si>
    <t>PEEVQHGEEEVETFAF</t>
  </si>
  <si>
    <t>TAVIAGAVVWRKKTSG</t>
  </si>
  <si>
    <t>LTDPAVEDSFRSDRLQ</t>
  </si>
  <si>
    <t>ENSSHAP00000013637.1</t>
  </si>
  <si>
    <t>ENSSHAP00000013637</t>
  </si>
  <si>
    <t>ENSSHAG00000011653</t>
  </si>
  <si>
    <t>CRTC2</t>
  </si>
  <si>
    <t>GFSSGGFSGGSFSRGS</t>
  </si>
  <si>
    <t>SRGFGGASGGGYSSSG</t>
  </si>
  <si>
    <t>SYELPDGQVITIGNER</t>
  </si>
  <si>
    <t>DATVSGKRM(+15.99)QSLSLNK</t>
  </si>
  <si>
    <t>DATVSGKRMQSLSLNK</t>
  </si>
  <si>
    <t>YEERLTWHSC(+57.02)PEDEAQ</t>
  </si>
  <si>
    <t>YEERLTWHSCPEDEAQ</t>
  </si>
  <si>
    <t>ENSSHAP00000021126.1</t>
  </si>
  <si>
    <t>ENSSHAP00000021126</t>
  </si>
  <si>
    <t>ENSSHAG00000017913</t>
  </si>
  <si>
    <t>GL861706.1</t>
  </si>
  <si>
    <t>CBX3</t>
  </si>
  <si>
    <t>XP_003772128</t>
  </si>
  <si>
    <t xml:space="preserve">chromobox protein homolog 3 isoform X2 </t>
  </si>
  <si>
    <t>NDAWSEFENQGQKPLY</t>
  </si>
  <si>
    <t>ENSSHAP00000013686.1</t>
  </si>
  <si>
    <t>ENSSHAP00000013686</t>
  </si>
  <si>
    <t>ENSSHAG00000011701</t>
  </si>
  <si>
    <t>GL856736.1</t>
  </si>
  <si>
    <t>DNAJC6</t>
  </si>
  <si>
    <t>GGGFGSRSLVGLGGTK</t>
  </si>
  <si>
    <t>RGPPPPPRSRGPPRGL</t>
  </si>
  <si>
    <t>ENSSHAP00000010953.1</t>
  </si>
  <si>
    <t>ENSSHAP00000010953</t>
  </si>
  <si>
    <t>ENSSHAG00000009439</t>
  </si>
  <si>
    <t>GL867601.1</t>
  </si>
  <si>
    <t>FVTPLTSM(+15.99)VVTKPEDN</t>
  </si>
  <si>
    <t>IDAVTGLSGSGPAYAF</t>
  </si>
  <si>
    <t>ENSSHAP00000011161.1</t>
  </si>
  <si>
    <t>ENSSHAP00000011161</t>
  </si>
  <si>
    <t>ENSSHAG00000009606</t>
  </si>
  <si>
    <t>STLKEPKVIKWDPEQN</t>
  </si>
  <si>
    <t>SFRGSYGSSSFGGSYG</t>
  </si>
  <si>
    <t>LQIAQTTALPDEDDDL</t>
  </si>
  <si>
    <t>RGSGFGGGYGGGGFGG</t>
  </si>
  <si>
    <t>GFGAAGGFGGRGGGFG</t>
  </si>
  <si>
    <t>VLLPKKTESHHKAKGK</t>
  </si>
  <si>
    <t>ISSSKGSLGGGFSSGG</t>
  </si>
  <si>
    <t>SGGSIRSSYSRFSSS(+114.04)G</t>
  </si>
  <si>
    <t>LRDWGSPYSHELDGPG</t>
  </si>
  <si>
    <t>ENSSHAP00000001674.1:ENSSHAP00000001674_A316D</t>
  </si>
  <si>
    <t>ENSSHAP00000001674</t>
  </si>
  <si>
    <t>ENSSHAG00000001492</t>
  </si>
  <si>
    <t>GL850376.1</t>
  </si>
  <si>
    <t>IIEPSLRQLAQKYNC(+57.02)D</t>
  </si>
  <si>
    <t>IIEPSLRQLAQKYNCD</t>
  </si>
  <si>
    <t>ISKIREEYPDRIMNTF</t>
  </si>
  <si>
    <t>YASGRTTGIVM(+15.99)DSGDG</t>
  </si>
  <si>
    <t>YASGRTTGIVMDSGDG</t>
  </si>
  <si>
    <t>GSKSISISVARGGGRG</t>
  </si>
  <si>
    <t>PPFEVRGANQW(+3.99)IKYKS</t>
  </si>
  <si>
    <t>GSFGGGSFGGGSFGGG</t>
  </si>
  <si>
    <t>DKTEVEVFLPRFKMEE</t>
  </si>
  <si>
    <t>EERFRVAIKDKQEGIE</t>
  </si>
  <si>
    <t>ENSSHAP00000012188.1</t>
  </si>
  <si>
    <t>ENSSHAP00000012188</t>
  </si>
  <si>
    <t>ENSSHAG00000010443</t>
  </si>
  <si>
    <t>GL857013.1</t>
  </si>
  <si>
    <t>POLR2J</t>
  </si>
  <si>
    <t>KLKQSLPPGLAVKELK</t>
  </si>
  <si>
    <t>GKEK(+42.05)THINIVVIGHVD</t>
  </si>
  <si>
    <t>LQTKLPDISQKEAMTP</t>
  </si>
  <si>
    <t>ENSSHAP00000015908.1</t>
  </si>
  <si>
    <t>ENSSHAP00000015908</t>
  </si>
  <si>
    <t>ENSSHAG00000013555</t>
  </si>
  <si>
    <t>GL841562.1</t>
  </si>
  <si>
    <t>AK3</t>
  </si>
  <si>
    <t>ISKIREEYPDRIM(+15.99)NTF</t>
  </si>
  <si>
    <t>GGGFGGGGFGGGGFGG</t>
  </si>
  <si>
    <t>GFGGGGIGGGGFGGFG</t>
  </si>
  <si>
    <t>GGFGGFGSGGGGFGGG</t>
  </si>
  <si>
    <t>HISEDATGGEGASMM(+15.99)S</t>
  </si>
  <si>
    <t>LQTKLPDISQKEAM(+15.99)TP</t>
  </si>
  <si>
    <t>GPKGFGYGQGAGALVH</t>
  </si>
  <si>
    <t>PAPSSGSSALTDPVVK</t>
  </si>
  <si>
    <t>ENSSHAP00000010830.1:ENSSHAP00000010831.1</t>
  </si>
  <si>
    <t>ENSSHAP00000010830</t>
  </si>
  <si>
    <t>ENSSHAG00000009337</t>
  </si>
  <si>
    <t>GL861604.1</t>
  </si>
  <si>
    <t>WASHC4</t>
  </si>
  <si>
    <t>HKEMPFPKYPVEPFTE</t>
  </si>
  <si>
    <t>GGGGGLGSGGSIRSSY</t>
  </si>
  <si>
    <t>FAKALNNVNIGSLIC(+57.02)N</t>
  </si>
  <si>
    <t>FAKALNNVNIGSLICN</t>
  </si>
  <si>
    <t>ALVLQTMERFGPPGSH</t>
  </si>
  <si>
    <t>ENSSHAP00000019062.1</t>
  </si>
  <si>
    <t>ENSSHAP00000019062</t>
  </si>
  <si>
    <t>ENSSHAG00000016182</t>
  </si>
  <si>
    <t>GL834640.1</t>
  </si>
  <si>
    <t>GGGFGGFGSGGGGFGG</t>
  </si>
  <si>
    <t>FLDTIKKNLDKALGQK</t>
  </si>
  <si>
    <t>DGQVINETSQHHDDLE</t>
  </si>
  <si>
    <t>GGGFGSRSLVN(+.98)LGGSK</t>
  </si>
  <si>
    <t>GGGFGSRSLVNLGGSK</t>
  </si>
  <si>
    <t>ISKVREEYPDR(+14.02)IMNTF</t>
  </si>
  <si>
    <t>ISKVREEYPDRIMNTF</t>
  </si>
  <si>
    <t>ENSSHAP00000008253.1</t>
  </si>
  <si>
    <t>ENSSHAP00000008253</t>
  </si>
  <si>
    <t>ENSSHAG00000007149</t>
  </si>
  <si>
    <t>TUBB3</t>
  </si>
  <si>
    <t>SSGGFSGGSFSRGSSG</t>
  </si>
  <si>
    <t>MDKTEVEVFLPRFKME</t>
  </si>
  <si>
    <t>TAVIAGAVVW(+3.99)RKKTSG</t>
  </si>
  <si>
    <t>GR(+14.02)GSGFGGGYGGGGFG</t>
  </si>
  <si>
    <t>HKEM(+15.99)PFPKYPVEPFTE</t>
  </si>
  <si>
    <t>LELAPPKQQQHQLSAV</t>
  </si>
  <si>
    <t>ENSSHAP00000003699.1:ENSSHAP00000003700.1</t>
  </si>
  <si>
    <t>ENSSHAP00000003699</t>
  </si>
  <si>
    <t>ENSSHAG00000003253</t>
  </si>
  <si>
    <t>GL849586.1</t>
  </si>
  <si>
    <t>IIDVHVRLPKFKMEST</t>
  </si>
  <si>
    <t>ENSSHAP00000003372.1</t>
  </si>
  <si>
    <t>ENSSHAP00000003372</t>
  </si>
  <si>
    <t>ENSSHAG00000002963</t>
  </si>
  <si>
    <t>GL841708.1</t>
  </si>
  <si>
    <t>SERPINB1</t>
  </si>
  <si>
    <t>XP_003762759</t>
  </si>
  <si>
    <t xml:space="preserve">leukocyte elastase inhibitor </t>
  </si>
  <si>
    <t>LQEGEVYSADREDLYA</t>
  </si>
  <si>
    <t>GGFGGGGFGGGGFGGG</t>
  </si>
  <si>
    <t>IELKTKPTSEETSRLK</t>
  </si>
  <si>
    <t>ENSSHAP00000012174.1</t>
  </si>
  <si>
    <t>ENSSHAP00000012174</t>
  </si>
  <si>
    <t>ENSSHAG00000010432</t>
  </si>
  <si>
    <t>GL856730.1</t>
  </si>
  <si>
    <t>GLMN</t>
  </si>
  <si>
    <t>XP_012402988</t>
  </si>
  <si>
    <t xml:space="preserve">glomulin isoform X2 </t>
  </si>
  <si>
    <t>SYGGGEEASGSGGGYG</t>
  </si>
  <si>
    <t>ISKQEYDESGPSIVHRK</t>
  </si>
  <si>
    <t>PEEEPFLPKLLAKEKGS</t>
  </si>
  <si>
    <t>ENSSHAP00000002142.1</t>
  </si>
  <si>
    <t>ENSSHAP00000002142</t>
  </si>
  <si>
    <t>ENSSHAG00000001905</t>
  </si>
  <si>
    <t>SLC35A2</t>
  </si>
  <si>
    <t>SGGSIRSSYSRFSSSGG</t>
  </si>
  <si>
    <t>DVKIFPDNNKKKAISSK</t>
  </si>
  <si>
    <t>ENSSHAP00000019153.1:ENSSHAP00000019152.1</t>
  </si>
  <si>
    <t>ENSSHAP00000019153</t>
  </si>
  <si>
    <t>ISWYDNEYGYSNRVVDL</t>
  </si>
  <si>
    <t>MSASSVFQTTDTKSKRK</t>
  </si>
  <si>
    <t>KQEYDESGPSIVHRKC(+57.02)F</t>
  </si>
  <si>
    <t>KQEYDESGPSIVHRKCF</t>
  </si>
  <si>
    <t>YQ(+.98)EPVLGPVRGPFPIIV</t>
  </si>
  <si>
    <t>YQEPVLGPVRGPFPIIV</t>
  </si>
  <si>
    <t>KDEFSTANAIFIQRDLE</t>
  </si>
  <si>
    <t>FFDGIKGNGIVEC(+57.02)LGPK</t>
  </si>
  <si>
    <t>FFDGIKGNGIVECLGPK</t>
  </si>
  <si>
    <t>GSRGFGGASGGGYSSSG</t>
  </si>
  <si>
    <t>SFRGSYGSSSFGGSYGG</t>
  </si>
  <si>
    <t>SHTDIKVPDFSAYRRAD</t>
  </si>
  <si>
    <t>ENSSHAP00000020998.1:ENSSHAP00000020998_R29M</t>
  </si>
  <si>
    <t>ENSSHAP00000020998</t>
  </si>
  <si>
    <t>ENSSHAG00000017804</t>
  </si>
  <si>
    <t>GL834645.1</t>
  </si>
  <si>
    <t>UQCRFS1</t>
  </si>
  <si>
    <t>PGDSDIIRSMPEQTSEK</t>
  </si>
  <si>
    <t>PGDSDIIRSM(+15.99)PEQTSEK</t>
  </si>
  <si>
    <t>VVDNGSGM(+15.99)C(+57.02)KAGFAGDD</t>
  </si>
  <si>
    <t>VVDNGSGMCKAGFAGDD</t>
  </si>
  <si>
    <t>SASSLGGGFGGGSRGFG</t>
  </si>
  <si>
    <t>DC(+57.02)ILPPTRPTDKPLRLP</t>
  </si>
  <si>
    <t>DCILPPTRPTDKPLRLP</t>
  </si>
  <si>
    <t>AGNDSAQGSDVSLTAKA</t>
  </si>
  <si>
    <t>S(+42.01)ASQDSRSRDNGPDGM(+15.99)D</t>
  </si>
  <si>
    <t>SASQDSRSRDNGPDGMD</t>
  </si>
  <si>
    <t>ENSSHAP00000018561.1</t>
  </si>
  <si>
    <t>ENSSHAP00000018561</t>
  </si>
  <si>
    <t>ENSSHAG00000015756</t>
  </si>
  <si>
    <t>EIF4A1</t>
  </si>
  <si>
    <t>FSSGGFSGGSFSRGSSG</t>
  </si>
  <si>
    <t>AGGGFGSRSLVN(+.98)LGGSK</t>
  </si>
  <si>
    <t>AGGGFGSRSLVNLGGSK</t>
  </si>
  <si>
    <t>PGDSDIIRSMPEQ(+.98)TSEK</t>
  </si>
  <si>
    <t>S(+42.01)ASQDSRSRDNGPDGMD</t>
  </si>
  <si>
    <t>GGFSSGGFSGGSFSRGS</t>
  </si>
  <si>
    <t>ATETVRSILKIDDVVNT</t>
  </si>
  <si>
    <t>SQSKVLPVPQKAVPYPQ</t>
  </si>
  <si>
    <t>DKTEVEVFLPRFKMEEN</t>
  </si>
  <si>
    <t>APPEEPSRLPSIPLDPG</t>
  </si>
  <si>
    <t>VVDNGSGMC(+57.02)KAGFAGDD</t>
  </si>
  <si>
    <t>GALTGTYESAVGNAESR</t>
  </si>
  <si>
    <t>HGRKDTIIKPLLVEPEG</t>
  </si>
  <si>
    <t>ISW(+3.99)YDNEYGYSNRVVDL</t>
  </si>
  <si>
    <t>GGFGGGSRGFGGASGGG</t>
  </si>
  <si>
    <t>GRGSGFGGGYGGGGFGG</t>
  </si>
  <si>
    <t>DFESSGAGKIGLGGRGG</t>
  </si>
  <si>
    <t>GFSASSLGGGFGGGSRG</t>
  </si>
  <si>
    <t>GQ(+.98)EDFESSGAGKIGLGG</t>
  </si>
  <si>
    <t>GQEDFESSGAGKIGLGG</t>
  </si>
  <si>
    <t>DKTEVEVFLPRFKM(+15.99)EEN</t>
  </si>
  <si>
    <t>GGGFGGGSRGFGGASGG</t>
  </si>
  <si>
    <t>GSGGSIRSSYSRFSSSG</t>
  </si>
  <si>
    <t>GFGGGSFRGSYGSSSFG</t>
  </si>
  <si>
    <t>GGSKSISISVARGGGRG</t>
  </si>
  <si>
    <t>VEIPDLIQKGVIHHKEK</t>
  </si>
  <si>
    <t>ENSSHAP00000019371.1</t>
  </si>
  <si>
    <t>ENSSHAP00000019371</t>
  </si>
  <si>
    <t>ENSSHAG00000016455</t>
  </si>
  <si>
    <t>UFC1</t>
  </si>
  <si>
    <t>XP_003769680</t>
  </si>
  <si>
    <t xml:space="preserve">ubiquitin-fold modifier-conjugating enzyme 1 </t>
  </si>
  <si>
    <t>SFGAGGGFGSRSLVN(+.98)LG</t>
  </si>
  <si>
    <t>SFGAGGGFGSRSLVNLG</t>
  </si>
  <si>
    <t>FGGGGIGGGGFGGFGSG</t>
  </si>
  <si>
    <t>K(+345.05)PEYDEAGPSIVHRKC(+57.02)F</t>
  </si>
  <si>
    <t>KPEYDEAGPSIVHRKCF</t>
  </si>
  <si>
    <t>ENSSHAP00000004974.1</t>
  </si>
  <si>
    <t>Phospho-guanosine; Carbamidomethylation</t>
  </si>
  <si>
    <t>ENSSHAP00000004974</t>
  </si>
  <si>
    <t>ENSSHAG00000004358</t>
  </si>
  <si>
    <t>GL834795.1</t>
  </si>
  <si>
    <t>ACTG2</t>
  </si>
  <si>
    <t>XP_003758769</t>
  </si>
  <si>
    <t xml:space="preserve">actin, gamma-enteric smooth muscle </t>
  </si>
  <si>
    <t>GGFGGGGIGGGGFGGFG</t>
  </si>
  <si>
    <t>SHGGGSGFGGESGGSYG</t>
  </si>
  <si>
    <t>SSGGYGGLGGFGGGSFR</t>
  </si>
  <si>
    <t>VTSPPRVQVYSRHPVDS</t>
  </si>
  <si>
    <t>GGGGGGLGSGGSIRSSY</t>
  </si>
  <si>
    <t>PKGFGFGQGAGALVHSE</t>
  </si>
  <si>
    <t>VIDNGSGMC(+57.02)KAGFAGDD</t>
  </si>
  <si>
    <t>VIDNGSGMCKAGFAGDD</t>
  </si>
  <si>
    <t>ENSSHAP00000016759_N91Y I103V V168G</t>
  </si>
  <si>
    <t>ENSSHAP00000016759</t>
  </si>
  <si>
    <t>ENSSHAG00000014258</t>
  </si>
  <si>
    <t>ACTG1</t>
  </si>
  <si>
    <t>VTPKTVTPASSAKTSPA</t>
  </si>
  <si>
    <t>GGGFSSGGFSGGSFSRG</t>
  </si>
  <si>
    <t>SYGGGEEASGSGGGYGG</t>
  </si>
  <si>
    <t>GYGSGGSSYGSGGGSYG</t>
  </si>
  <si>
    <t>VLLPKVVNTSDPDMRRE</t>
  </si>
  <si>
    <t>GGGFGGFGSGGGGFGGG</t>
  </si>
  <si>
    <t>GGGLGSGGSIRSSYSRF</t>
  </si>
  <si>
    <t>RGGGGSFGYSYGGGSGG</t>
  </si>
  <si>
    <t>PKGFGYGQGAGALVHAQ</t>
  </si>
  <si>
    <t>TAVIAGAVVWRKKTSGG</t>
  </si>
  <si>
    <t>GEKLNGTDPEDVIRNAF</t>
  </si>
  <si>
    <t>GGGFGGGGFGGGGIGGG</t>
  </si>
  <si>
    <t>SGGYGGLGGFGGGSFRG</t>
  </si>
  <si>
    <t>ISWYDNE(+21.98)YGYSNRVVDL</t>
  </si>
  <si>
    <t>GFGGGRFGGFGGPGGVG</t>
  </si>
  <si>
    <t>A(+42.01)AAAGAM(+15.99)AKHEQILLLD</t>
  </si>
  <si>
    <t>AAAAGAMAKHEQILLLD</t>
  </si>
  <si>
    <t>ENSSHAP00000010120.1</t>
  </si>
  <si>
    <t>ENSSHAP00000010120</t>
  </si>
  <si>
    <t>ENSSHAG00000008749</t>
  </si>
  <si>
    <t>GL841316.1</t>
  </si>
  <si>
    <t>VAPA</t>
  </si>
  <si>
    <t>XP_003760107</t>
  </si>
  <si>
    <t xml:space="preserve">vesicle-associated membrane protein-associated protein A isoform X1 </t>
  </si>
  <si>
    <t>GGRGSGFGGGYGGGGFG</t>
  </si>
  <si>
    <t>FSPGQSFPASQAHLRVT</t>
  </si>
  <si>
    <t>GGFGAAGGFGGRGGGFG</t>
  </si>
  <si>
    <t>A(+42.01)AAAGAMAKHEQILLLD</t>
  </si>
  <si>
    <t>M(+15.99)SASSVFQTTDTKSKRK</t>
  </si>
  <si>
    <t>R(+14.02)GSGFGGGYGGGGFGGG</t>
  </si>
  <si>
    <t>RGSGFGGGYGGGGFGGG</t>
  </si>
  <si>
    <t>SKGSLGGGFSSGGFSGG</t>
  </si>
  <si>
    <t>IKKTTTKSSLADLSRPK</t>
  </si>
  <si>
    <t>VNVVPTFGKKKGPNANS</t>
  </si>
  <si>
    <t>GYDGEKTPVIVGSALC(+57.02)A</t>
  </si>
  <si>
    <t>GYDGEKTPVIVGSALCA</t>
  </si>
  <si>
    <t>SGGSIRSSYSRFSSS(+114.04)GG</t>
  </si>
  <si>
    <t>FGGGFGGSYGGGFGGGF</t>
  </si>
  <si>
    <t>SGFGGESGGSYGGGEEA</t>
  </si>
  <si>
    <t>SSSKGSLGGGFSSGGFS</t>
  </si>
  <si>
    <t>GFGGGSRGFGGASGGGY</t>
  </si>
  <si>
    <t>YYVPLGTQYTDAPSFSD</t>
  </si>
  <si>
    <t>GFGAAGGFGGRGGGFGG</t>
  </si>
  <si>
    <t>FVEFARPQIAGTRSTTV</t>
  </si>
  <si>
    <t>ENSSHAP00000018762.1</t>
  </si>
  <si>
    <t>ENSSHAP00000018762</t>
  </si>
  <si>
    <t>ENSSHAG00000015925</t>
  </si>
  <si>
    <t>GL849905.1</t>
  </si>
  <si>
    <t>DCUN1D1</t>
  </si>
  <si>
    <t>SYGSGGSSYGSGGGSYG</t>
  </si>
  <si>
    <t>GPGGVGGLGGPGGFGPG</t>
  </si>
  <si>
    <t>GGFGGFGSGGGGFGGGG</t>
  </si>
  <si>
    <t>GFGGGAGGGYGGGFGGG</t>
  </si>
  <si>
    <t>ENSSHAP00000004629.1</t>
  </si>
  <si>
    <t>ENSSHAP00000004629</t>
  </si>
  <si>
    <t>ENSSHAG00000004067</t>
  </si>
  <si>
    <t>GL856826.1</t>
  </si>
  <si>
    <t>KRT13</t>
  </si>
  <si>
    <t>XP_023358110</t>
  </si>
  <si>
    <t xml:space="preserve">keratin, type I cytoskeletal 13 isoform X1 </t>
  </si>
  <si>
    <t>TVKPTDPKATKPTKPTD</t>
  </si>
  <si>
    <t>ISWYDNE(+37.95)YGYSNRVVDL</t>
  </si>
  <si>
    <t>ISKQEYDESGPSIVHRKC(+57.02)</t>
  </si>
  <si>
    <t>ISKQEYDESGPSIVHRKC</t>
  </si>
  <si>
    <t>PPFEVRGANQWIKYKSVS</t>
  </si>
  <si>
    <t>A(+42.01)TKIDKEAC(+57.02)REAYNLVRD</t>
  </si>
  <si>
    <t>ATKIDKEACREAYNLVRD</t>
  </si>
  <si>
    <t>IRDNNSKNILFWGKVTSP</t>
  </si>
  <si>
    <t>S(-2.02)KQEYDESGPSIVHRKC(+57.02)F</t>
  </si>
  <si>
    <t>SKQEYDESGPSIVHRKCF</t>
  </si>
  <si>
    <t>GRDFYKILGVPRSASVKD</t>
  </si>
  <si>
    <t>GQ(+.98)EDFESSGAGKIGLGGR</t>
  </si>
  <si>
    <t>GQEDFESSGAGKIGLGGR</t>
  </si>
  <si>
    <t>GGFGGGSRGFGGASGGGY</t>
  </si>
  <si>
    <t>MDKTEVEVFLPRFKMEEN</t>
  </si>
  <si>
    <t>SKQEYDESGPSIVHRKC(+57.02)F</t>
  </si>
  <si>
    <t>PPFEVRGANQW(+15.99)IKYKSVS</t>
  </si>
  <si>
    <t>Oxidation (HW)</t>
  </si>
  <si>
    <t>GGFSASSLGGGFGGGSRG</t>
  </si>
  <si>
    <t>GGSRGFGGASGGGYSSSG</t>
  </si>
  <si>
    <t>ISKQEYDESGPSIVHRK(+104.03)C(+57.02)</t>
  </si>
  <si>
    <t>Benzoyl; Carbamidomethylation</t>
  </si>
  <si>
    <t>WISKQEYDESGPSIVHRK</t>
  </si>
  <si>
    <t>SISGGGYGSGGGSGGRYG</t>
  </si>
  <si>
    <t>PPFEVRGANQW(+3.99)IKYKSVS</t>
  </si>
  <si>
    <t>EDFESSGAGKIGLGGRGG</t>
  </si>
  <si>
    <t>MDKTEVEVFLPRFKM(+15.99)EEN</t>
  </si>
  <si>
    <t>APPEEPSRLPSIPLDPGT</t>
  </si>
  <si>
    <t>SRGFGGASGGGYSSSGGF</t>
  </si>
  <si>
    <t>SSGGYGGLGGFGGGSFRG</t>
  </si>
  <si>
    <t>PRKIEEIKDFLLTARRKD</t>
  </si>
  <si>
    <t>YTWGTQEFEKSKRKKPAD</t>
  </si>
  <si>
    <t>ENSSHAP00000015173.1</t>
  </si>
  <si>
    <t>ENSSHAP00000015173</t>
  </si>
  <si>
    <t>ENSSHAG00000012944</t>
  </si>
  <si>
    <t>GL834580.1</t>
  </si>
  <si>
    <t>UQCRQ</t>
  </si>
  <si>
    <t>XP_003756532</t>
  </si>
  <si>
    <t xml:space="preserve">cytochrome b-c1 complex subunit 8 </t>
  </si>
  <si>
    <t>VTSPPRVQVYSRHPVDSD</t>
  </si>
  <si>
    <t>SASSLGGGFGGGSRGFGG</t>
  </si>
  <si>
    <t>YQQYQEATANDGEETFED</t>
  </si>
  <si>
    <t>KRGGGSYEDAVHSGAIED</t>
  </si>
  <si>
    <t>ENSSHAP00000002470.1</t>
  </si>
  <si>
    <t>ENSSHAP00000002470</t>
  </si>
  <si>
    <t>ENSSHAG00000002185</t>
  </si>
  <si>
    <t>GL857627.1</t>
  </si>
  <si>
    <t>PPFEVRGAN(+.98)QWIKYKSVS</t>
  </si>
  <si>
    <t>TAVIAGAVVWRKKTSGGK</t>
  </si>
  <si>
    <t>GSGGSIRSSYSRFSSSGG</t>
  </si>
  <si>
    <t>SPYDPKHRAASVLVGQEL</t>
  </si>
  <si>
    <t>VTSPPRVQ(+.98)VYSRHPVDSD</t>
  </si>
  <si>
    <t>GRGSGFGGGYGGGGFGGG</t>
  </si>
  <si>
    <t>AC(+57.02)AAGGQGHAMIVEAYPK</t>
  </si>
  <si>
    <t>ACAAGGQGHAMIVEAYPK</t>
  </si>
  <si>
    <t>ENSSHAP00000016898.1</t>
  </si>
  <si>
    <t>ENSSHAP00000016898</t>
  </si>
  <si>
    <t>ENSSHAG00000014373</t>
  </si>
  <si>
    <t>GL834674.1</t>
  </si>
  <si>
    <t>HADHB</t>
  </si>
  <si>
    <t>XP_003757844</t>
  </si>
  <si>
    <t xml:space="preserve">trifunctional enzyme subunit beta, mitochondrial </t>
  </si>
  <si>
    <t>Q(+.98)EDFESSGAGKIGLGGRG</t>
  </si>
  <si>
    <t>QEDFESSGAGKIGLGGRG</t>
  </si>
  <si>
    <t>GGYGSGGSSYGSGGGSYG</t>
  </si>
  <si>
    <t>AVIAGAVVWRKKTSGGKG</t>
  </si>
  <si>
    <t>GGGGGGGLGSGGSIRSSY</t>
  </si>
  <si>
    <t>SYGGGEEASGSGGGYGGG</t>
  </si>
  <si>
    <t>GGGFGGGGIGGGGFGGFG</t>
  </si>
  <si>
    <t>STTQANGVGHPAPSLGGD</t>
  </si>
  <si>
    <t>YEEVGADSAEGDDEGEEY</t>
  </si>
  <si>
    <t>ENSSHAP00000007841_S32P D44G M157L H221R C229SR L262P K301N H321R E406V</t>
  </si>
  <si>
    <t>ENSSHAP00000007841</t>
  </si>
  <si>
    <t>ENSSHAG00000006805</t>
  </si>
  <si>
    <t>GL841291.1</t>
  </si>
  <si>
    <t>GYGGLGGFGGGSFRGSYG</t>
  </si>
  <si>
    <t>QVTQPTVGMNFKTPRGAV</t>
  </si>
  <si>
    <t>ENSSHAP00000016461_R13C Q22K:ENSSHAP00000016461_R13C A15E Q22K:ENSSHAP00000016461.1</t>
  </si>
  <si>
    <t>ENSSHAP00000016461</t>
  </si>
  <si>
    <t>ENSSHAG00000014004</t>
  </si>
  <si>
    <t>GFSASSLGGGFGGGSRGF</t>
  </si>
  <si>
    <t>PPVKTKFGYHIIMVEGRK</t>
  </si>
  <si>
    <t>ENSSHAP00000000373.1</t>
  </si>
  <si>
    <t>ENSSHAP00000000373</t>
  </si>
  <si>
    <t>ENSSHAG00000000328</t>
  </si>
  <si>
    <t>GL867898.1</t>
  </si>
  <si>
    <t>GGGIGGGGFGGFGSGGGG</t>
  </si>
  <si>
    <t>PPFEVRGANQW(+31.99)IKYKSVS</t>
  </si>
  <si>
    <t>Dihydroxy</t>
  </si>
  <si>
    <t>GFGGGSFRGSYGSSSFGG</t>
  </si>
  <si>
    <t>GKISEQSDAKLKEIVTNF</t>
  </si>
  <si>
    <t>ENSSHAP00000020251.1</t>
  </si>
  <si>
    <t>ENSSHAP00000020251</t>
  </si>
  <si>
    <t>ENSSHAG00000017177</t>
  </si>
  <si>
    <t>GL841191.1</t>
  </si>
  <si>
    <t>SLRISSSKGSLGGGFSSG</t>
  </si>
  <si>
    <t>M(+15.99)DKTEVEVFLPRFKM(+15.99)EEN</t>
  </si>
  <si>
    <t>SSKGSLGGGFSSGGFSGG</t>
  </si>
  <si>
    <t>SSGGSYRDSYDSYATHNE</t>
  </si>
  <si>
    <t>VTSPPRVQVYSRHPVDSD(-18.01)</t>
  </si>
  <si>
    <t>VTSPPRVQVYSRHPVDS(-18.01)D</t>
  </si>
  <si>
    <t>SLGGGFSSGGFSGGSFSR</t>
  </si>
  <si>
    <t>SSSKGSLGGGFSSGGFSG</t>
  </si>
  <si>
    <t>GGGGLGSGGSIRSSYSRF</t>
  </si>
  <si>
    <t>TAVIAGAVVW(+3.99)RKKTSGGK</t>
  </si>
  <si>
    <t>GYSSSGGFGGGFGGGSGG</t>
  </si>
  <si>
    <t>PPVKTKFGYHIIM(+15.99)VEGRK</t>
  </si>
  <si>
    <t>GRGAAQNIIPASTGAAKA</t>
  </si>
  <si>
    <t>EPELVQKESAVVPAPAGP</t>
  </si>
  <si>
    <t>ENSSHAP00000012594.1</t>
  </si>
  <si>
    <t>ENSSHAP00000012594</t>
  </si>
  <si>
    <t>ENSSHAG00000010777</t>
  </si>
  <si>
    <t>GL841413.1</t>
  </si>
  <si>
    <t>CLPP</t>
  </si>
  <si>
    <t>RYSSSK(+42.01)QYSSSRSGGGGG</t>
  </si>
  <si>
    <t>RYSSSKQYSSSRSGGGGG</t>
  </si>
  <si>
    <t>Acetylation (K)</t>
  </si>
  <si>
    <t>GGGR(+14.02)GSGFGGGYGGGGFG</t>
  </si>
  <si>
    <t>GGGRGSGFGGGYGGGGFG</t>
  </si>
  <si>
    <t>R(+42.01)YSSSKQYSSSRSGGGGG</t>
  </si>
  <si>
    <t>S(+42.01)VRYSSSKHYSSSRSGGG</t>
  </si>
  <si>
    <t>SVRYSSSKHYSSSRSGGG</t>
  </si>
  <si>
    <t>IRDNNSKNILFW(+3.99)GKVTSP</t>
  </si>
  <si>
    <t>EINKRTNAENEFVTIKKD</t>
  </si>
  <si>
    <t>QVTQPTVGM(+15.99)NFKTPRGAV</t>
  </si>
  <si>
    <t>LGSGGSIRSSYSRFSSSG</t>
  </si>
  <si>
    <t>GASGGGYSSSGGFGGGFG</t>
  </si>
  <si>
    <t>AC(+57.02)AAGGQGHAM(+15.99)IVEAYPK</t>
  </si>
  <si>
    <t>SKSISISVARGGGRGSGF</t>
  </si>
  <si>
    <t>VTSPPRVQVYSRHPVD(-18.01)SD</t>
  </si>
  <si>
    <t>LSQSKVLPVPQKAVPYPQ</t>
  </si>
  <si>
    <t>GR(+14.02)GSGFGGGYGGGGFGGG</t>
  </si>
  <si>
    <t>RNKYEDEINKRTNAENEF</t>
  </si>
  <si>
    <t>PTVGAVAM(+15.99)RSGAGSSGGG</t>
  </si>
  <si>
    <t>PTVGAVAMRSGAGSSGGG</t>
  </si>
  <si>
    <t>ENSSHAP00000019671.1</t>
  </si>
  <si>
    <t>ENSSHAP00000019671</t>
  </si>
  <si>
    <t>ENSSHAG00000016700</t>
  </si>
  <si>
    <t>GL834670.1</t>
  </si>
  <si>
    <t>ZMYND8</t>
  </si>
  <si>
    <t>XP_012395176</t>
  </si>
  <si>
    <t xml:space="preserve">protein kinase C-binding protein 1 isoform X12 </t>
  </si>
  <si>
    <t>GSHGGGSGFGGESGGSYG</t>
  </si>
  <si>
    <t>LTRYTAQQFRNTPPFLED</t>
  </si>
  <si>
    <t>ENSSHAP00000001743.1</t>
  </si>
  <si>
    <t>ENSSHAP00000001743</t>
  </si>
  <si>
    <t>ENSSHAG00000001555</t>
  </si>
  <si>
    <t>TIMM17B</t>
  </si>
  <si>
    <t>XP_003775035</t>
  </si>
  <si>
    <t xml:space="preserve">mitochondrial import inner membrane translocase subunit Tim17-B </t>
  </si>
  <si>
    <t>T(+42.01)SREQPLFSTRAHVFQID</t>
  </si>
  <si>
    <t>TSREQPLFSTRAHVFQID</t>
  </si>
  <si>
    <t>ENSSHAP00000012965.1</t>
  </si>
  <si>
    <t>ENSSHAP00000012965</t>
  </si>
  <si>
    <t>ENSSHAG00000011091</t>
  </si>
  <si>
    <t>HOMER3</t>
  </si>
  <si>
    <t>XP_012397640</t>
  </si>
  <si>
    <t xml:space="preserve">homer protein homolog 3 </t>
  </si>
  <si>
    <t>PRK(+183.04)IEEIKDFLLTARRKD</t>
  </si>
  <si>
    <t>FGGGFGGSYGGGFGGGFG</t>
  </si>
  <si>
    <t>GFGGGGFGGGGIGGGGFG</t>
  </si>
  <si>
    <t>GGLGSGGSIRSSYSRFSS</t>
  </si>
  <si>
    <t>ISKQEYDESGPSIVHRKC(+57.02)F</t>
  </si>
  <si>
    <t>ISKQEYDESGPSIVHRKCF</t>
  </si>
  <si>
    <t>ISKQ(+.98)EYDESGPSIVHRKC(+57.02)F</t>
  </si>
  <si>
    <t>Deamidation (NQ); Carbamidomethylation</t>
  </si>
  <si>
    <t>I(+42.01)SKQEYDESGPSIVHRKC(+57.02)F</t>
  </si>
  <si>
    <t>IS(-18.01)KQEYDESGPSIVHRKC(+57.02)F</t>
  </si>
  <si>
    <t>ISK(+183.04)QEYDESGPSIVHRKC(+57.02)F</t>
  </si>
  <si>
    <t>Aminoethylbenzenesulfonylation; Carbamidomethylation</t>
  </si>
  <si>
    <t>ISK(+27.99)QEYDESGPSIVHRKC(+57.02)F</t>
  </si>
  <si>
    <t>Formylation; Carbamidomethylation</t>
  </si>
  <si>
    <t>ISKQE(+37.95)YDESGPSIVHRKC(+57.02)F</t>
  </si>
  <si>
    <t>Replacement of 2 protons by calcium; Carbamidomethylation</t>
  </si>
  <si>
    <t>FANQATPTSPIRIKVDPAH</t>
  </si>
  <si>
    <t>ISKQEYDESGPSIVHRK(+183.04)C(+57.02)F</t>
  </si>
  <si>
    <t>ISKQEYD(+37.95)ESGPSIVHRKC(+57.02)F</t>
  </si>
  <si>
    <t>SRGFGGASGGGYSSSGGFG</t>
  </si>
  <si>
    <t>IS(+162.05)KQEYDESGPSIVHRKC(+57.02)F</t>
  </si>
  <si>
    <t>Hexose (NSY); Carbamidomethylation</t>
  </si>
  <si>
    <t>ISKQEY(+183.04)DESGPSIVHRKC(+57.02)F</t>
  </si>
  <si>
    <t>ISKQEYDESGPS(+42.01)IVHRKC(+57.02)F</t>
  </si>
  <si>
    <t>Acetylation (TSCYH); Carbamidomethylation</t>
  </si>
  <si>
    <t>MGQKDSYVGDEAQSKRGIL</t>
  </si>
  <si>
    <t>ISKQEYD(-18.01)ESGPSIVHRKC(+57.02)F</t>
  </si>
  <si>
    <t>VVKSNLNPNAKEFVPGVKY</t>
  </si>
  <si>
    <t>ENSSHAP00000012265.1</t>
  </si>
  <si>
    <t>ENSSHAP00000012265</t>
  </si>
  <si>
    <t>ENSSHAG00000010511</t>
  </si>
  <si>
    <t>PAIP2</t>
  </si>
  <si>
    <t>XP_003756649</t>
  </si>
  <si>
    <t xml:space="preserve">polyadenylate-binding protein-interacting protein 2 isoform X2 </t>
  </si>
  <si>
    <t>SLGGGFSSGGFSGGSFSRG</t>
  </si>
  <si>
    <t>PKATKPTKPTDPKTAKPTD</t>
  </si>
  <si>
    <t>LIRDNNSKNILFWGKVTSP</t>
  </si>
  <si>
    <t>RSSGGSYRDSYDSYATHNE</t>
  </si>
  <si>
    <t>ISKQEYDESGPSIVHR(+.98)KC(+57.02)F</t>
  </si>
  <si>
    <t>GQ(+.98)EDFESSGAGKIGLGGRG</t>
  </si>
  <si>
    <t>GQEDFESSGAGKIGLGGRG</t>
  </si>
  <si>
    <t>AGKIGLGGRGGSGGSYGRG</t>
  </si>
  <si>
    <t>K(+42.01)KAGYDGESIGNC(+57.02)PFSQRL</t>
  </si>
  <si>
    <t>KKAGYDGESIGNCPFSQRL</t>
  </si>
  <si>
    <t>ENSSHAP00000018953.1</t>
  </si>
  <si>
    <t>ENSSHAP00000018953</t>
  </si>
  <si>
    <t>ENSSHAG00000016089</t>
  </si>
  <si>
    <t>GL849535.1</t>
  </si>
  <si>
    <t>AVIAGAVVWRKKTSGGKGG</t>
  </si>
  <si>
    <t>SLVNLGGSKSISISVARGG</t>
  </si>
  <si>
    <t>Q(+.98)EDFESSGAGKIGLGGRGG</t>
  </si>
  <si>
    <t>QEDFESSGAGKIGLGGRGG</t>
  </si>
  <si>
    <t>ISKQEYDESGPSIVH(+15.99)RKC(+57.02)F</t>
  </si>
  <si>
    <t>Oxidation (HW); Carbamidomethylation</t>
  </si>
  <si>
    <t>SGGGFSASSLGGGFGGGSR</t>
  </si>
  <si>
    <t>GGRGSGFGGGYGGGGFGGG</t>
  </si>
  <si>
    <t>SHGGGSGFGGESGGSYGGG</t>
  </si>
  <si>
    <t>GFSASSLGGGFGGGSRGFG</t>
  </si>
  <si>
    <t>A(+42.01)TKIDKEAC(+57.02)REAYNLVRDD</t>
  </si>
  <si>
    <t>ATKIDKEACREAYNLVRDD</t>
  </si>
  <si>
    <t>FSASSLGGGFGGGSRGFGG</t>
  </si>
  <si>
    <t>ISK(-1.03)QEYDESGPSIVHRKC(+57.02)F</t>
  </si>
  <si>
    <t>Lysine oxidation to aminoadipic semialdehyde; Carbamidomethylation</t>
  </si>
  <si>
    <t>AC(+57.02)QPNLEKLGYAQDKTFAY</t>
  </si>
  <si>
    <t>ACQPNLEKLGYAQDKTFAY</t>
  </si>
  <si>
    <t>ENSSHAP00000016244.1</t>
  </si>
  <si>
    <t>ENSSHAP00000016244</t>
  </si>
  <si>
    <t>ENSSHAG00000013824</t>
  </si>
  <si>
    <t>GL864877.1</t>
  </si>
  <si>
    <t>CYB5R2</t>
  </si>
  <si>
    <t>VSVTPKTVTPASSAKTSPA</t>
  </si>
  <si>
    <t>TAVIAGAVVWRKKTSGGKG</t>
  </si>
  <si>
    <t>NAHSATTWSGQYVGGAEAR</t>
  </si>
  <si>
    <t>DKRGGGSYEDAVHSGAIED</t>
  </si>
  <si>
    <t>TAVIAGAVVW(+3.99)RKKTSGGKG</t>
  </si>
  <si>
    <t>GGFSSGGFSGGSFSRGSSG</t>
  </si>
  <si>
    <t>GFSSGGFSGGSFSRGSSGG</t>
  </si>
  <si>
    <t>KSPYDPKHRAASVLVGQEL</t>
  </si>
  <si>
    <t>APKHKEMPFPKYPVEPFTE</t>
  </si>
  <si>
    <t>IS(+42.01)KQEYDESGPSIVHRKC(+57.02)F</t>
  </si>
  <si>
    <t>VAETFAQKISAFTPEKSDD</t>
  </si>
  <si>
    <t>ENSSHAP00000018756.1:ENSSHAP00000018756_A4S:ENSSHAP00000018756_A4S P51M</t>
  </si>
  <si>
    <t>ENSSHAP00000018756</t>
  </si>
  <si>
    <t>ENSSHAG00000015920</t>
  </si>
  <si>
    <t>DHPS</t>
  </si>
  <si>
    <t>XP_003760726</t>
  </si>
  <si>
    <t xml:space="preserve">deoxyhypusine synthase </t>
  </si>
  <si>
    <t>SGFSGGGFGGGGFGGGRFG</t>
  </si>
  <si>
    <t>SSSKGSLGGGFSSGGFSGG</t>
  </si>
  <si>
    <t>GR(+14.02)GSGFGGGYGGGGFGGGG</t>
  </si>
  <si>
    <t>GRGSGFGGGYGGGGFGGGG</t>
  </si>
  <si>
    <t>RYSSSK(+42.01)QYSSSRSGGGGGG</t>
  </si>
  <si>
    <t>RYSSSKQYSSSRSGGGGGG</t>
  </si>
  <si>
    <t>ISKQEYDES(-18.01)GPSIVHRKC(+57.02)F</t>
  </si>
  <si>
    <t>SLSQSKVLPVPQKAVPYPQ</t>
  </si>
  <si>
    <t>LTEAPLNPKANREKMTQIM(+15.99)</t>
  </si>
  <si>
    <t>LTEAPLNPKANREKMTQIM</t>
  </si>
  <si>
    <t>GGGRGSGFGGGYGGGGFGG</t>
  </si>
  <si>
    <t>R(+42.01)YSSSKQYSSSRSGGGGGG</t>
  </si>
  <si>
    <t>LAFVC(+57.02)DIHPEIHENYRING</t>
  </si>
  <si>
    <t>LAFVCDIHPEIHENYRING</t>
  </si>
  <si>
    <t>ENSSHAP00000001567.1</t>
  </si>
  <si>
    <t>ENSSHAP00000001567</t>
  </si>
  <si>
    <t>ENSSHAG00000001396</t>
  </si>
  <si>
    <t>GL834632.1</t>
  </si>
  <si>
    <t>ATP6V1G1</t>
  </si>
  <si>
    <t>XP_003757115</t>
  </si>
  <si>
    <t xml:space="preserve">V-type proton ATPase subunit G 1 </t>
  </si>
  <si>
    <t>GSISGGGYGSGGGSGGRYG</t>
  </si>
  <si>
    <t>GIGGGGFGGFGSGGGGFGG</t>
  </si>
  <si>
    <t>ISKQEYDES(+42.01)GPSIVHRKC(+57.02)F</t>
  </si>
  <si>
    <t>VVHEAYVEVNEEGTEAAC(+57.02)A</t>
  </si>
  <si>
    <t>VVHEAYVEVNEEGTEAACA</t>
  </si>
  <si>
    <t>GGGGGLGSGGSIRSSYSRF</t>
  </si>
  <si>
    <t>GGFSASSLGGGFGGGSRGF</t>
  </si>
  <si>
    <t>GLGSGGSIRSSYSRFSSSG</t>
  </si>
  <si>
    <t>YVVLGRPGFSIADKKRRTG</t>
  </si>
  <si>
    <t>KSSASAPDVDDPEAFPALA</t>
  </si>
  <si>
    <t>RFVNVVPTFGKKKGPNANS</t>
  </si>
  <si>
    <t>S(+27.99)SGGGGRGGGSFGGGYGGG</t>
  </si>
  <si>
    <t>SSGGGGRGGGSFGGGYGGG</t>
  </si>
  <si>
    <t>TAPPEEPSRLPSIPLDPGT</t>
  </si>
  <si>
    <t>G(+43.01)LGSGGSIRSSYSRFSSSG</t>
  </si>
  <si>
    <t>Carbamylation</t>
  </si>
  <si>
    <t>ISKQEYDEAGPS(+77.99)IVHRKC(+57.02)F</t>
  </si>
  <si>
    <t>ISKQEYDEAGPSIVHRKCF</t>
  </si>
  <si>
    <t>ENSSHAP00000010709.1:ENSSHAP00000019824.1</t>
  </si>
  <si>
    <t>Methylphosphonylation; Carbamidomethylation</t>
  </si>
  <si>
    <t>ISKPEY(+31.99)DEAGPSIVHRKC(+57.02)F</t>
  </si>
  <si>
    <t>ISKPEYDEAGPSIVHRKCF</t>
  </si>
  <si>
    <t>Dihydroxy; Carbamidomethylation</t>
  </si>
  <si>
    <t>LTEAPLNPKANREKM(+15.99)TQIM</t>
  </si>
  <si>
    <t>GGGGVSSLRISSSKGSLGG</t>
  </si>
  <si>
    <t>FESSGAGKIGLGGRGGSGG</t>
  </si>
  <si>
    <t>AVIAGAVVW(+3.99)RKKTSGGKGG</t>
  </si>
  <si>
    <t>LTEAPLNPKANREKM(+15.99)TQIM(+15.99)</t>
  </si>
  <si>
    <t>C(+57.02)RQFS(+87.05)SSYLSRSGGGGGGG</t>
  </si>
  <si>
    <t>CRQFSSSYLSRSGGGGGGG</t>
  </si>
  <si>
    <t>Carbamidomethylation; Phosphorylation to amine thiol</t>
  </si>
  <si>
    <t>GFGGGFGGGAGGGYGGGFG</t>
  </si>
  <si>
    <t>SRQ(+.98)FSSRSGYRSGGGFSSG</t>
  </si>
  <si>
    <t>SRQFSSRSGYRSGGGFSSG</t>
  </si>
  <si>
    <t>GGFGAAGGFGGRGGGFGGG</t>
  </si>
  <si>
    <t>GGGGLGSGGSIRSSYSRFS</t>
  </si>
  <si>
    <t>APSFSDIPNPIGSENSEKT</t>
  </si>
  <si>
    <t>VTVEGNFASINTRMKKLGK</t>
  </si>
  <si>
    <t>ENSSHAP00000008615.1:ENSSHAP00000008616.1</t>
  </si>
  <si>
    <t>ENSSHAP00000008615</t>
  </si>
  <si>
    <t>ENSSHAG00000007464</t>
  </si>
  <si>
    <t>GL861726.1</t>
  </si>
  <si>
    <t>DCTN2</t>
  </si>
  <si>
    <t>IVHKSFM(+15.99)EVNEEGTEAAAA</t>
  </si>
  <si>
    <t>IVHKSFMEVNEEGTEAAAA</t>
  </si>
  <si>
    <t>IS(+601.21)KQEYDESGPSIVHRKC(+57.02)F</t>
  </si>
  <si>
    <t>EDT-maleimide-PEO-biotin; Carbamidomethylation</t>
  </si>
  <si>
    <t>GSHSL(sub M)RYFDTAVSRPGLGE</t>
  </si>
  <si>
    <t>GSHSLRYFDTAVSRPGLGE</t>
  </si>
  <si>
    <t>SYGSGGSSYGSGGGSYGSG</t>
  </si>
  <si>
    <t>GFGGGGIGGGGFGGFGSGG</t>
  </si>
  <si>
    <t>RPKHPIKHQGLPQEVLNEN</t>
  </si>
  <si>
    <t>FSSGGFSGGSFSRGSSGGG</t>
  </si>
  <si>
    <t>M(+15.99)GQKDSYVGDEAQSKRGIL</t>
  </si>
  <si>
    <t>GGSKSISISVARGGGRGSG</t>
  </si>
  <si>
    <t>ISKPEY(+29.97)DEAGPSIVHRKC(+57.02)F</t>
  </si>
  <si>
    <t>Quinone; Carbamidomethylation</t>
  </si>
  <si>
    <t>GGGFGGGRFGGFGGPGGVG</t>
  </si>
  <si>
    <t>SLLEERFRVAIKDKQEGIE</t>
  </si>
  <si>
    <t>LGSGGSIRSSYSRFSSSGG</t>
  </si>
  <si>
    <t>GYGSGGSSYGSGGGSYGSG</t>
  </si>
  <si>
    <t>ITVVGVGAVGMAC(+57.02)AISILMK</t>
  </si>
  <si>
    <t>ITVVGVGAVGMACAISILMK</t>
  </si>
  <si>
    <t>PVQQGNLPYLHWVKDSTTHQ</t>
  </si>
  <si>
    <t>ENSSHAP00000002515.1</t>
  </si>
  <si>
    <t>ENSSHAP00000002515</t>
  </si>
  <si>
    <t>ENSSHAG00000002227</t>
  </si>
  <si>
    <t>CUTA</t>
  </si>
  <si>
    <t>XP_003769013</t>
  </si>
  <si>
    <t xml:space="preserve">protein CutA isoform X1 </t>
  </si>
  <si>
    <t>WISKQ(+.98)EYDESGPSIVHRKC(+57.02)F</t>
  </si>
  <si>
    <t>WISKQEYDESGPSIVHRKCF</t>
  </si>
  <si>
    <t>WISKQEYDESGPSIVHRKC(+57.02)F</t>
  </si>
  <si>
    <t>GRGSYGSGGSSYGSGGGSYG</t>
  </si>
  <si>
    <t>A(+42.01)AIRKKLVIVGDGAC(+57.02)GKTC(+57.02)L</t>
  </si>
  <si>
    <t>AAIRKKLVIVGDGACGKTCL</t>
  </si>
  <si>
    <t>GTQEFEKSKRKKPADFEENK</t>
  </si>
  <si>
    <t>TAVIAGAVVWRKKTSGGKGG</t>
  </si>
  <si>
    <t>YDRNTKSPLFVGKVVNPTQA</t>
  </si>
  <si>
    <t>WLKGVVFSVTTVDLKRKPAD</t>
  </si>
  <si>
    <t>SHTDIKVPDFSAYRRADVLD</t>
  </si>
  <si>
    <t>SGGSHGGGSGFGGESGGSYG</t>
  </si>
  <si>
    <t>TTEVHPVAPTHFGQKYFGTD</t>
  </si>
  <si>
    <t>ENSSHAP00000009006.1</t>
  </si>
  <si>
    <t>ENSSHAP00000009006</t>
  </si>
  <si>
    <t>W(+3.99)ISKQEYDESGPSIVHRKC(+57.02)F</t>
  </si>
  <si>
    <t>Tryptophan oxidation to kynurenin; Carbamidomethylation</t>
  </si>
  <si>
    <t>SRSLVN(+.98)LGGSKSISISVARG</t>
  </si>
  <si>
    <t>SRSLVNLGGSKSISISVARG</t>
  </si>
  <si>
    <t>GQ(+.98)EDFESSGAGKIGLGGRGG</t>
  </si>
  <si>
    <t>GQEDFESSGAGKIGLGGRGG</t>
  </si>
  <si>
    <t>YERVLSKAQQHQSQEYKSEE</t>
  </si>
  <si>
    <t>ENSSHAP00000013217.1:ENSSHAP00000013216.1:ENSSHAP00000013218.1</t>
  </si>
  <si>
    <t>ENSSHAP00000013217</t>
  </si>
  <si>
    <t>AQTAAAAAPRLKKFAIYRWD</t>
  </si>
  <si>
    <t>ENSSHAP00000008974.1</t>
  </si>
  <si>
    <t>ENSSHAP00000008974</t>
  </si>
  <si>
    <t>ENSSHAG00000007772</t>
  </si>
  <si>
    <t>GL849753.1</t>
  </si>
  <si>
    <t>SDHB</t>
  </si>
  <si>
    <t>XP_023355693</t>
  </si>
  <si>
    <t xml:space="preserve">succinate dehydrogenase </t>
  </si>
  <si>
    <t>KKAAGAGKVTKSAQ(+.98)KAQ(+.98)KAK</t>
  </si>
  <si>
    <t>KKAAGAGKVTKSAQKAQKAK</t>
  </si>
  <si>
    <t>RSGGGGGGGLGSGGSIRSSY</t>
  </si>
  <si>
    <t>GGGFSSGGFSGGSFSRGSSG</t>
  </si>
  <si>
    <t>VTSPPRVQVYSRHPVDSDKD</t>
  </si>
  <si>
    <t>GGFSASSLGGGFGGGSRGFG</t>
  </si>
  <si>
    <t>VKDAQSGSLLFIGRLVRPKG</t>
  </si>
  <si>
    <t>GFSASSLGGGFGGGSRGFGG</t>
  </si>
  <si>
    <t>GFSSGGFSGGSFSRGSSGGG</t>
  </si>
  <si>
    <t>GGRGSGFGGGYGGGGFGGGG</t>
  </si>
  <si>
    <t>WISKQEYDESGPSIVHR(+.98)KC(+57.02)F</t>
  </si>
  <si>
    <t>SFGAGGGFGSRSLVNLGGSK</t>
  </si>
  <si>
    <t>RGSGFGGGYGGGGFGGGGFG</t>
  </si>
  <si>
    <t>WISKQE(+387.13)YDESGPSIVHRKC(+57.02)F</t>
  </si>
  <si>
    <t>Triglutamyl; Carbamidomethylation</t>
  </si>
  <si>
    <t>GGFGGGGIGGGGFGGFGSGG</t>
  </si>
  <si>
    <t>PERGQRALTFQQANKEQEED</t>
  </si>
  <si>
    <t>ENSSHAP00000004685.1</t>
  </si>
  <si>
    <t>ENSSHAP00000004685</t>
  </si>
  <si>
    <t>ENSSHAG00000004113</t>
  </si>
  <si>
    <t>GL834903.1</t>
  </si>
  <si>
    <t>VTYVPVTTFKSLQTVNVDEN</t>
  </si>
  <si>
    <t>GGGFGAAGGFGGRGGGFGGG</t>
  </si>
  <si>
    <t>GGGGGGLGSGGSIRSSYSRF</t>
  </si>
  <si>
    <t>AAVIAGAVVWRKKTSGGKGG</t>
  </si>
  <si>
    <t>ENSSHAP00000000133_A80S I132S D136G I184L T194A Y213N Y213F M229V K230Q T356A</t>
  </si>
  <si>
    <t>AVIAGAVVWRKKTSGGKGGD</t>
  </si>
  <si>
    <t>GGFSSGGFSGGSFSRGSSGG</t>
  </si>
  <si>
    <t>YDRNTKSPLFVGKVVNPTQ(+.98)A</t>
  </si>
  <si>
    <t>IAEDDRHYNIPVRVC(+57.02)EETSL</t>
  </si>
  <si>
    <t>IAEDDRHYNIPVRVCEETSL</t>
  </si>
  <si>
    <t>ENSSHAP00000013404.1</t>
  </si>
  <si>
    <t>ENSSHAP00000013404</t>
  </si>
  <si>
    <t>ENSSHAG00000011460</t>
  </si>
  <si>
    <t>OTULIN</t>
  </si>
  <si>
    <t>GGSISGGGYGSGGGSGGRYG</t>
  </si>
  <si>
    <t>TAVIAGAVVW(+3.99)RKKTSGGKGG</t>
  </si>
  <si>
    <t>SKSISISVARGGGRGSGFGG</t>
  </si>
  <si>
    <t>VPEHGRKDTIIKPLLVEPEG</t>
  </si>
  <si>
    <t>MGQKDSYVGDEAQSKRGILT</t>
  </si>
  <si>
    <t>RVDNIIKAAPRKRVPDHHPC(+57.02)</t>
  </si>
  <si>
    <t>RVDNIIKAAPRKRVPDHHPC</t>
  </si>
  <si>
    <t>ENSSHAP00000006187.1</t>
  </si>
  <si>
    <t>ENSSHAP00000006187</t>
  </si>
  <si>
    <t>ENSSHAG00000005384</t>
  </si>
  <si>
    <t>GL861569.1</t>
  </si>
  <si>
    <t>CCT2</t>
  </si>
  <si>
    <t>XP_003770975</t>
  </si>
  <si>
    <t xml:space="preserve">T-complex protein 1 subunit beta </t>
  </si>
  <si>
    <t>GGGGYGSGGSSYGSGGGSYG</t>
  </si>
  <si>
    <t>VAFDVKIFPDNNKKKAISSK</t>
  </si>
  <si>
    <t>M(+15.99)REIVHIQAGQC(+57.02)GNQIGAKF</t>
  </si>
  <si>
    <t>MREIVHIQAGQCGNQIGAKF</t>
  </si>
  <si>
    <t>ENSSHAP00000009114.1:ENSSHAP00000016678_C201S:ENSSHAP00000016678.1</t>
  </si>
  <si>
    <t>M(+15.99)REIVHLQAGQC(+57.02)GNQIGAKF</t>
  </si>
  <si>
    <t>MREIVHLQAGQCGNQIGAKF</t>
  </si>
  <si>
    <t>SISGGGYGSGGGSGGRYGSG</t>
  </si>
  <si>
    <t>GSHGGGSGFGGESGGSYGGG</t>
  </si>
  <si>
    <t>ETGTKVERADGYEPPVQESV</t>
  </si>
  <si>
    <t>LTEAPLNPKANREKMTQIMF</t>
  </si>
  <si>
    <t>TAVIAGAVVW(+15.99)RKKTSGGKGG</t>
  </si>
  <si>
    <t>TEEPPRDLALVNHENVISC(+57.02)P</t>
  </si>
  <si>
    <t>TEEPPRDLALVNHENVISCP</t>
  </si>
  <si>
    <t>ENSSHAP00000017853_L14M:ENSSHAP00000017853.1</t>
  </si>
  <si>
    <t>ENSSHAP00000017853</t>
  </si>
  <si>
    <t>ENSSHAG00000015157</t>
  </si>
  <si>
    <t>GL856995.1</t>
  </si>
  <si>
    <t>PHGDH</t>
  </si>
  <si>
    <t>VTYVPVTTFKSLQ(+.98)TVNVDEN</t>
  </si>
  <si>
    <t>IVDVWHPELTPQQRRSLPAI</t>
  </si>
  <si>
    <t>ENSSHAP00000001087.1</t>
  </si>
  <si>
    <t>ENSSHAP00000001087</t>
  </si>
  <si>
    <t>ENSSHAG00000000974</t>
  </si>
  <si>
    <t>GL841252.1</t>
  </si>
  <si>
    <t>TTSAVTVKSAIRRLKELKDQ</t>
  </si>
  <si>
    <t>ENSSHAP00000015745.1</t>
  </si>
  <si>
    <t>ENSSHAP00000015745</t>
  </si>
  <si>
    <t>ENSSHAG00000013417</t>
  </si>
  <si>
    <t>GL849892.1</t>
  </si>
  <si>
    <t>FGGGGFGGGGIGGGGFGGFG</t>
  </si>
  <si>
    <t>SYGSGGSSYGSGGGSYGSGG</t>
  </si>
  <si>
    <t>ALLDPGDPDHQVRQDD(sub V)RNRT</t>
  </si>
  <si>
    <t>ALLDPGDPDHQVRQDDRNRT</t>
  </si>
  <si>
    <t>ENSSHAP00000017090_D371V:ENSSHAP00000017090.1</t>
  </si>
  <si>
    <t>ENSSHAP00000017090</t>
  </si>
  <si>
    <t>ENSSHAG00000014525</t>
  </si>
  <si>
    <t>GL834508.1</t>
  </si>
  <si>
    <t>CHST14</t>
  </si>
  <si>
    <t>XP_003756041</t>
  </si>
  <si>
    <t xml:space="preserve">carbohydrate sulfotransferase 14 </t>
  </si>
  <si>
    <t>GGSRGFGGASGGGYSSSGGF</t>
  </si>
  <si>
    <t>PTVGAVAM(+15.99)RSGAGSSGGGGG</t>
  </si>
  <si>
    <t>PTVGAVAMRSGAGSSGGGGG</t>
  </si>
  <si>
    <t>GFGGFGSGGGGFGGGGFGGG</t>
  </si>
  <si>
    <t>IIDPGDSDIIRSMPEQTSEK</t>
  </si>
  <si>
    <t>MREIVHIQAGQC(+57.02)GNQIGTKF</t>
  </si>
  <si>
    <t>MREIVHIQAGQCGNQIGTKF</t>
  </si>
  <si>
    <t>VTYVPVTTFKSLQTVNVDE(+37.95)N</t>
  </si>
  <si>
    <t>AAGPGQPQPEQQLTIRRQQD</t>
  </si>
  <si>
    <t>ENSSHAP00000002900.1</t>
  </si>
  <si>
    <t>ENSSHAP00000002900</t>
  </si>
  <si>
    <t>ENSSHAG00000002567</t>
  </si>
  <si>
    <t>GL861628.1</t>
  </si>
  <si>
    <t>ECHDC3</t>
  </si>
  <si>
    <t>GSLGGGFSSGGFSGGSFSRG</t>
  </si>
  <si>
    <t>SRGFGGASGGGYSSSGGFGG</t>
  </si>
  <si>
    <t>NSIVLPHKELSRSFTNQIIL</t>
  </si>
  <si>
    <t>ARGGGRGSGFGGGYGGGGFG</t>
  </si>
  <si>
    <t>FREGTTPKPKRAAVAASSSS</t>
  </si>
  <si>
    <t>ENSSHAP00000016418.1</t>
  </si>
  <si>
    <t>ENSSHAP00000016418</t>
  </si>
  <si>
    <t>ENSSHAG00000013969</t>
  </si>
  <si>
    <t>GL841294.1</t>
  </si>
  <si>
    <t>RPL37</t>
  </si>
  <si>
    <t>XP_003759965</t>
  </si>
  <si>
    <t xml:space="preserve">60S ribosomal protein L37 </t>
  </si>
  <si>
    <t>GSGGGFSASSLGGGFGGGSR</t>
  </si>
  <si>
    <t>GASGGGYSSSGGFGGGFGGG</t>
  </si>
  <si>
    <t>WIS(+183.04)KQEYDESGPSIVHRKC(+57.02)F</t>
  </si>
  <si>
    <t>M(+15.99)REIVHIQAGQC(+57.02)GNQIGTKF</t>
  </si>
  <si>
    <t>VTYVPVTTFKSLQTVNVD(+21.98)EN</t>
  </si>
  <si>
    <t>Q(-17.03)QMWISKQEYDESGPSIVHRK</t>
  </si>
  <si>
    <t>QQMWISKQEYDESGPSIVHRK</t>
  </si>
  <si>
    <t>GGRGSYGSGGSSYGSGGGSYG</t>
  </si>
  <si>
    <t>SRSGGGGGGGLGSGGSIRSSY</t>
  </si>
  <si>
    <t>A(+42.01)AIRKKLVIVGDGAC(+57.02)GKTC(+57.02)LL</t>
  </si>
  <si>
    <t>AAIRKKLVIVGDGACGKTCLL</t>
  </si>
  <si>
    <t>ITKPDSKVARTTEPKTVKPTD</t>
  </si>
  <si>
    <t>VKDAQSGSLLFIGRLVRPKGD</t>
  </si>
  <si>
    <t>GSRGFGGASGGGYSSSGGFGG</t>
  </si>
  <si>
    <t>DVVTDDGYILSVNRIPHGRKN</t>
  </si>
  <si>
    <t>ENSSHAP00000003830.1:ENSSHAP00000003830_R310K</t>
  </si>
  <si>
    <t>ENSSHAP00000003830</t>
  </si>
  <si>
    <t>ENSSHAG00000003374</t>
  </si>
  <si>
    <t>GL834821.1</t>
  </si>
  <si>
    <t>LIPA</t>
  </si>
  <si>
    <t>AVGVEYYLTAPKNEEEHDSNH</t>
  </si>
  <si>
    <t>ENSSHAP00000015868.1</t>
  </si>
  <si>
    <t>ENSSHAP00000015868</t>
  </si>
  <si>
    <t>ENSSHAG00000013520</t>
  </si>
  <si>
    <t>GL849889.1</t>
  </si>
  <si>
    <t>NDUFB3</t>
  </si>
  <si>
    <t>XP_003765926</t>
  </si>
  <si>
    <t xml:space="preserve">NADH dehydrogenase </t>
  </si>
  <si>
    <t>SRGFGGASGGGYSSSGGFGGG</t>
  </si>
  <si>
    <t>PASVLEAAKKIKPHSSTSEGK</t>
  </si>
  <si>
    <t>ENSSHAP00000003765.1</t>
  </si>
  <si>
    <t>ENSSHAP00000003765</t>
  </si>
  <si>
    <t>ENSSHAG00000003315</t>
  </si>
  <si>
    <t>GL835018.1</t>
  </si>
  <si>
    <t>M(+15.99)FLQYYLNEQGDRVYTLKKTD</t>
  </si>
  <si>
    <t>MFLQYYLNEQGDRVYTLKKTD</t>
  </si>
  <si>
    <t>ENSSHAP00000004898.1</t>
  </si>
  <si>
    <t>ENSSHAP00000004898</t>
  </si>
  <si>
    <t>ENSSHAG00000004294</t>
  </si>
  <si>
    <t>NOP10</t>
  </si>
  <si>
    <t>XP_003756008</t>
  </si>
  <si>
    <t xml:space="preserve">H/ACA ribonucleoprotein complex subunit 3 </t>
  </si>
  <si>
    <t>IGGLAQAC(+57.02)HAAFTTQQPSKKI</t>
  </si>
  <si>
    <t>IGGLAQACHAAFTTQQPSKKI</t>
  </si>
  <si>
    <t>ENSSHAP00000019368.1</t>
  </si>
  <si>
    <t>ENSSHAP00000019368</t>
  </si>
  <si>
    <t>ENSSHAG00000016452</t>
  </si>
  <si>
    <t>GL856997.1</t>
  </si>
  <si>
    <t>S100A11</t>
  </si>
  <si>
    <t>XP_003769991</t>
  </si>
  <si>
    <t xml:space="preserve">protein S100-A11 </t>
  </si>
  <si>
    <t>MWISKQEYDESGPSIVHRKC(+57.02)F</t>
  </si>
  <si>
    <t>MWISKQEYDESGPSIVHRKCF</t>
  </si>
  <si>
    <t>GFGGGSRGFGGASGGGYSSSG</t>
  </si>
  <si>
    <t>KHPIKHQGLPQEVLNENLLRF</t>
  </si>
  <si>
    <t>EEKLGAC(+57.02)SC(+57.02)EDNSLGPGLNHG</t>
  </si>
  <si>
    <t>EEKLGACSCEDNSLGPGLNHG</t>
  </si>
  <si>
    <t>KEKAEKLKQSLPPGLAVKELK</t>
  </si>
  <si>
    <t>GFSASSLGGGFGGGSRGFGGA</t>
  </si>
  <si>
    <t>VGDEAQSKRGILTLKYPIEHG(+14.02)</t>
  </si>
  <si>
    <t>VGDEAQSKRGILTLKYPIEHG</t>
  </si>
  <si>
    <t>AIIDPGDSDIIRSMPEQTSEK</t>
  </si>
  <si>
    <t>TAVIAGAVVWRKKTSGGKGGD</t>
  </si>
  <si>
    <t>GRGSGFGGGYGGGGFGGGGFG</t>
  </si>
  <si>
    <t>VAVLQVC(+57.02)TLKGLFQDKRVVRT</t>
  </si>
  <si>
    <t>VAVLQVCTLKGLFQDKRVVRT</t>
  </si>
  <si>
    <t>ENSSHAP00000007425.1:ENSSHAP00000007426.1</t>
  </si>
  <si>
    <t>ENSSHAP00000007425</t>
  </si>
  <si>
    <t>ENSSHAG00000006456</t>
  </si>
  <si>
    <t>TMED1</t>
  </si>
  <si>
    <t>XP_003760502</t>
  </si>
  <si>
    <t xml:space="preserve">transmembrane emp24 domain-containing protein 1 isoform X1 </t>
  </si>
  <si>
    <t>PKLM(+15.99)DHGQSNPEDVDM(+15.99)YSTRS</t>
  </si>
  <si>
    <t>PKLMDHGQSNPEDVDMYSTRS</t>
  </si>
  <si>
    <t>ENSSHAP00000019715.1</t>
  </si>
  <si>
    <t>ENSSHAP00000019715</t>
  </si>
  <si>
    <t>ENSSHAG00000016737</t>
  </si>
  <si>
    <t>GL867607.1</t>
  </si>
  <si>
    <t>APOOL</t>
  </si>
  <si>
    <t>AIIDPGDSDIIRSMPEQ(+.98)TSEK</t>
  </si>
  <si>
    <t>SISGGGYGSGGGSGGRYGSGG</t>
  </si>
  <si>
    <t>YVPAAGND(+37.95)SAQGSDVSLTAKA</t>
  </si>
  <si>
    <t>YVPAAGNDSAQGSDVSLTAKA</t>
  </si>
  <si>
    <t>FYERVLSKAQQHQSQEYKSEE</t>
  </si>
  <si>
    <t>AVLRGYDVDFPRNLAKSVTVE</t>
  </si>
  <si>
    <t>ENSSHAP00000003010.1:ENSSHAP00000004569.1:ENSSHAP00000004570.1:ENSSHAP00000003011.1</t>
  </si>
  <si>
    <t>ENSSHAP00000003010</t>
  </si>
  <si>
    <t>ENSSHAG00000002669</t>
  </si>
  <si>
    <t>TAVIAGAVVW(+3.99)RKKTSGGKGGD</t>
  </si>
  <si>
    <t>MGQKDSYVGDEAQSKRGILTL</t>
  </si>
  <si>
    <t>GGFSASSLGGGFGGGSRGFGG</t>
  </si>
  <si>
    <t>GGQ(+.98)EDFESSGAGKIGLGGRGG</t>
  </si>
  <si>
    <t>GGQEDFESSGAGKIGLGGRGG</t>
  </si>
  <si>
    <t>SASSLGGGFGGGSRGFGGASG</t>
  </si>
  <si>
    <t>GFGGGGIGGGGFGGFGSGGGG</t>
  </si>
  <si>
    <t>GSGGGFSASSLGGGFGGGSRG</t>
  </si>
  <si>
    <t>VARGGGRGSGFGGGYGGGGFG</t>
  </si>
  <si>
    <t>APWNKDEFSTANAIFIQRDLE</t>
  </si>
  <si>
    <t>AIIDPGDSDIIRSM(+15.99)PEQTSEK</t>
  </si>
  <si>
    <t>NTTSAVTVKSAIRRLKELKDQ</t>
  </si>
  <si>
    <t>AKKPGVKGGKGKGLPAEALKD</t>
  </si>
  <si>
    <t>ENSSHAP00000002889.1</t>
  </si>
  <si>
    <t>ENSSHAP00000002889</t>
  </si>
  <si>
    <t>ENSSHAG00000002557</t>
  </si>
  <si>
    <t>MRPL54</t>
  </si>
  <si>
    <t>XP_012397477</t>
  </si>
  <si>
    <t xml:space="preserve">39S ribosomal protein L54, mitochondrial </t>
  </si>
  <si>
    <t>M(+15.99)GQKDSYVGDEAQSKRGILTL</t>
  </si>
  <si>
    <t>GGGLGSGGSIRSSYSRFSSSG</t>
  </si>
  <si>
    <t>M(+15.99)GQKDAYVGDEAQSKRGILTL</t>
  </si>
  <si>
    <t>MGQKDAYVGDEAQSKRGILTL</t>
  </si>
  <si>
    <t>ENSSHAP00000005506.1</t>
  </si>
  <si>
    <t>ENSSHAP00000005506</t>
  </si>
  <si>
    <t>ENSSHAG00000004812</t>
  </si>
  <si>
    <t>GL864949.1</t>
  </si>
  <si>
    <t>GGGGGYGSGGSSYGSGGGSYG</t>
  </si>
  <si>
    <t>PKLM(+15.99)DHGQSNPEDVDMYSTRS</t>
  </si>
  <si>
    <t>GGLGSGGSIRSSYSRFSSSGG</t>
  </si>
  <si>
    <t>SSGGYGGLGGFGGGSFRGSYG</t>
  </si>
  <si>
    <t>YVPAAGNDSAQGSDVSLTAK(+14.02)G</t>
  </si>
  <si>
    <t>YVPAAGNDSAQGSDVSLTAKG</t>
  </si>
  <si>
    <t>SSSKGSLGGGFSSGGFSGGSF</t>
  </si>
  <si>
    <t>SYGSGGSSYGSGGGSYGSGGG</t>
  </si>
  <si>
    <t>GGLGSGGSIRSSYS(+114.04)RFSSSGG</t>
  </si>
  <si>
    <t>IGGLAQE(sub A)CHAAFTTQQPSKKI</t>
  </si>
  <si>
    <t>IGGLAQECHAAFTTQQPSKKI</t>
  </si>
  <si>
    <t>GGFGGFGSGGGGFGGGGFGGG</t>
  </si>
  <si>
    <t>PAAATAATRSS(+162.05)SLISRDGKPK</t>
  </si>
  <si>
    <t>PAAATAATRSSSLISRDGKPK</t>
  </si>
  <si>
    <t>Hexose (NSY)</t>
  </si>
  <si>
    <t>GGGSISGGGYGSGGGSGGRYG</t>
  </si>
  <si>
    <t>YVPAAGNDSAQ(+.98)GSDVSLTAKA</t>
  </si>
  <si>
    <t>Y(+183.04)VPAAGNDSAQGSDVSLTAKA</t>
  </si>
  <si>
    <t>GGGLGSGGSIRS(+114.04)SYSRFSSSG</t>
  </si>
  <si>
    <t>PYHGTLSGYAVAGGAGGGGGG</t>
  </si>
  <si>
    <t>ENSSHAP00000022206.1</t>
  </si>
  <si>
    <t>ENSSHAP00000022206</t>
  </si>
  <si>
    <t>ENSSHAG00000018786</t>
  </si>
  <si>
    <t>VRTN</t>
  </si>
  <si>
    <t>XP_012403141</t>
  </si>
  <si>
    <t xml:space="preserve">vertnin </t>
  </si>
  <si>
    <t>VENNKVPVTSESTGKSGDKQDL</t>
  </si>
  <si>
    <t>ENSSHAP00000016450.1</t>
  </si>
  <si>
    <t>ENSSHAP00000016450</t>
  </si>
  <si>
    <t>ENSSHAG00000013994</t>
  </si>
  <si>
    <t>PEX13</t>
  </si>
  <si>
    <t>GRGSYGSGGSSYGSGGGSYGSG</t>
  </si>
  <si>
    <t>THETGTTHTATTVTSNMSSNQD</t>
  </si>
  <si>
    <t>ENSSHAP00000007349.1</t>
  </si>
  <si>
    <t>ENSSHAP00000007349</t>
  </si>
  <si>
    <t>ENSSHAG00000006391</t>
  </si>
  <si>
    <t>GL867583.1</t>
  </si>
  <si>
    <t>HCFC1</t>
  </si>
  <si>
    <t>GGGRGSYGSGGSSYGSGGGSYG</t>
  </si>
  <si>
    <t>GGFGGGSRGFGGASGGGYSSSG</t>
  </si>
  <si>
    <t>AAQWPTHVKHFPVGLFSSSKPT</t>
  </si>
  <si>
    <t>ENSSHAP00000012280.1:ENSSHAP00000012280_G427S</t>
  </si>
  <si>
    <t>ENSSHAP00000012280</t>
  </si>
  <si>
    <t>ENSSHAG00000010521</t>
  </si>
  <si>
    <t>PACS1</t>
  </si>
  <si>
    <t>XP_023362273</t>
  </si>
  <si>
    <t xml:space="preserve">phosphofurin acidic cluster sorting protein 1 </t>
  </si>
  <si>
    <t>S(+42.01)IRVTQKSYKVSTSGPRAFSSR</t>
  </si>
  <si>
    <t>SIRVTQKSYKVSTSGPRAFSSR</t>
  </si>
  <si>
    <t>QMWISK(+159.04)QEYDESGPSIVHRKC(+57.02)F</t>
  </si>
  <si>
    <t>QMWISKQEYDESGPSIVHRKCF</t>
  </si>
  <si>
    <t>Membrane protein extraction; Carbamidomethylation</t>
  </si>
  <si>
    <t>SGGSHGGGSGFGGESGGSYGGG</t>
  </si>
  <si>
    <t>M(+42.01)EGQHSHARHLGDQPATEC(+57.02)PPD</t>
  </si>
  <si>
    <t>MEGQHSHARHLGDQPATECPPD</t>
  </si>
  <si>
    <t>LVKDAQSGSLLFIGRLVRPKGD</t>
  </si>
  <si>
    <t>FSASSLGGGFGGGSRGFGGASG</t>
  </si>
  <si>
    <t>M(+15.99)(+42.01)EGQHSHARHLGDQPATEC(+57.02)PPD</t>
  </si>
  <si>
    <t>Oxidation (M); Acetylation (N-term); Carbamidomethylation</t>
  </si>
  <si>
    <t>GGGLGSGGSIRSSYSRFSSSGG</t>
  </si>
  <si>
    <t>THETGTTHTATTVTSNM(+15.99)SSNQD</t>
  </si>
  <si>
    <t>PNETNEIANANSRQQIRKLIKD</t>
  </si>
  <si>
    <t>GGSRGFGGASGGGYSSSGGFGG</t>
  </si>
  <si>
    <t>SGGGFSASSLGGGFGGGSRGFG</t>
  </si>
  <si>
    <t>GGSKSISISVARGGGRGSGFGG</t>
  </si>
  <si>
    <t>GGSGGGFSASSLGGGFGGGSRG</t>
  </si>
  <si>
    <t>QMWISKQEYDESGPSIVHRKC(+57.02)F</t>
  </si>
  <si>
    <t>Q(+.98)EDFESSGAGKIGLGGRGGSGG</t>
  </si>
  <si>
    <t>QEDFESSGAGKIGLGGRGGSGG</t>
  </si>
  <si>
    <t>AQIRYRQYPQLTKSQVFQAELL</t>
  </si>
  <si>
    <t>ENSSHAP00000018761.1</t>
  </si>
  <si>
    <t>ENSSHAP00000018761</t>
  </si>
  <si>
    <t>ENSSHAG00000015924</t>
  </si>
  <si>
    <t>NDUFB2</t>
  </si>
  <si>
    <t>XP_003771712</t>
  </si>
  <si>
    <t>GGGLGSGGSIRS(+114.04)SYSRFSSSGG</t>
  </si>
  <si>
    <t>GQ(+.98)EDFESSGAGKIGLGGRGGSG</t>
  </si>
  <si>
    <t>GQEDFESSGAGKIGLGGRGGSG</t>
  </si>
  <si>
    <t>GGFSASSLGGGFGGGSRGFGGA</t>
  </si>
  <si>
    <t>YTWGTQEFEKSKRKKPADFEEN</t>
  </si>
  <si>
    <t>YELPDGQVITIGNERFRC(+57.02)PEAL</t>
  </si>
  <si>
    <t>YELPDGQVITIGNERFRCPEAL</t>
  </si>
  <si>
    <t>YELPDGQVITIGNERFRC(+57.02)PEAI</t>
  </si>
  <si>
    <t>YELPDGQVITIGNERFRCPEAI</t>
  </si>
  <si>
    <t>VARGGGRGSGFGGGYGGGGFGG</t>
  </si>
  <si>
    <t>SGGRQSGSR(+14.02)GGSGGGGSISGGG</t>
  </si>
  <si>
    <t>SGGRQSGSRGGSGGGGSISGGG</t>
  </si>
  <si>
    <t>DYVPAAGNDSAQGSDVSLTAK(+14.02)G</t>
  </si>
  <si>
    <t>DYVPAAGNDSAQGSDVSLTAKG</t>
  </si>
  <si>
    <t>GQM(sub E)DFESSGAGKIGLGGRGGSG</t>
  </si>
  <si>
    <t>GQMDFESSGAGKIGLGGRGGSG</t>
  </si>
  <si>
    <t>LTEAPLNP(+31.99)KANREKMTQIMFET</t>
  </si>
  <si>
    <t>LTEAPLNPKANREKMTQIMFET</t>
  </si>
  <si>
    <t>SRSGGGGGGGLGSGGSIRSSYS</t>
  </si>
  <si>
    <t>SHGGGSGFGGESGGSYGGGEEA</t>
  </si>
  <si>
    <t>S(+42.01)DRKAVIKNADMSEDMQQDAVD</t>
  </si>
  <si>
    <t>SDRKAVIKNADMSEDMQQDAVD</t>
  </si>
  <si>
    <t>VALENLNLKESNKGNEPPPPPL</t>
  </si>
  <si>
    <t>FGGSPRQQDRNIPRGNDIVVDL</t>
  </si>
  <si>
    <t>LTEAPLNPKANREKM(+15.99)TQIMFET</t>
  </si>
  <si>
    <t>ALILDYTGEKSQGQENH(sub A)RGGKN</t>
  </si>
  <si>
    <t>ALILDYTGEKSQGQENHRGGKN</t>
  </si>
  <si>
    <t>ENSSHAP00000008644.1:ENSSHAP00000008644_T197A</t>
  </si>
  <si>
    <t>ENSSHAP00000008644</t>
  </si>
  <si>
    <t>ENSSHAG00000007489</t>
  </si>
  <si>
    <t>GL857019.1</t>
  </si>
  <si>
    <t>LTEAPLNPKANREKMTQIM(+15.99)FET</t>
  </si>
  <si>
    <t>LTEAPLNPKANREKM(+31.99)TQIMFET</t>
  </si>
  <si>
    <t>Sulphone</t>
  </si>
  <si>
    <t>D(+42.01)C(+57.02)VRRDTGQYVLTLKNVAGTRT</t>
  </si>
  <si>
    <t>DCVRRDTGQYVLTLKNVAGTRT</t>
  </si>
  <si>
    <t>ENSSHAP00000012303.1:ENSSHAP00000012304.1</t>
  </si>
  <si>
    <t>ENSSHAP00000012303</t>
  </si>
  <si>
    <t>ENSSHAG00000010541</t>
  </si>
  <si>
    <t>GL849636.1</t>
  </si>
  <si>
    <t>DALFQPQQHPARDQHDTFFLKD</t>
  </si>
  <si>
    <t>LSRSGGGGGGGLGSGGSIRSSY</t>
  </si>
  <si>
    <t>GGGGLGSGGSIRSSYSRFSSSG</t>
  </si>
  <si>
    <t>AAQTQSKKTLTKPNVKNIVVVD</t>
  </si>
  <si>
    <t>Q(-17.03)QMWISKQEYDESGPSIVHRKC(+57.02)F</t>
  </si>
  <si>
    <t>QQMWISKQEYDESGPSIVHRKCF</t>
  </si>
  <si>
    <t>QQM(+15.99)WISKQEYDESGPSIVHRKC(+57.02)F</t>
  </si>
  <si>
    <t>QQ(+.98)MWISKQEYDESGPSIVHRKC(+57.02)F</t>
  </si>
  <si>
    <t>QQMWISKQEYDESGPSIVHRKC(+57.02)F</t>
  </si>
  <si>
    <t>RPKHPIKHQGLPQEVLNENLLRF</t>
  </si>
  <si>
    <t>YTWGTQEFEKSKRKKPADFEENK</t>
  </si>
  <si>
    <t>GRGSYGSGGSSYGSGGGSYGSGG</t>
  </si>
  <si>
    <t>Q(+42.01)QMWISKQEYDESGPSIVHRKC(+57.02)F</t>
  </si>
  <si>
    <t>LC(+57.02)YVALDFEQEMATAASSSSLEK</t>
  </si>
  <si>
    <t>LCYVALDFEQEMATAASSSSLEK</t>
  </si>
  <si>
    <t>QQMW(+29.97)ISKQEYDESGPSIVHRKC(+57.02)F</t>
  </si>
  <si>
    <t>QQMWISK(-1.03)QEYDESGPSIVHRKC(+57.02)F</t>
  </si>
  <si>
    <t>QQMW(+19.99)ISKQEYDESGPSIVHRKC(+57.02)F</t>
  </si>
  <si>
    <t>Tryptophan oxidation to hydroxykynurenin; Carbamidomethylation</t>
  </si>
  <si>
    <t>Q(+.98)Q(+.98)MWISKQEYDESGPSIVHRKC(+57.02)F</t>
  </si>
  <si>
    <t>SSYGSGGGSYGSGGGGGGHGSYG</t>
  </si>
  <si>
    <t>QQ(+.98)M(+15.99)WISKQEYDESGPSIVHRKC(+57.02)F</t>
  </si>
  <si>
    <t>Deamidation (NQ); Oxidation (M); Carbamidomethylation</t>
  </si>
  <si>
    <t>GQ(+.98)EDFESSGAGKIGLGGRGGSGG</t>
  </si>
  <si>
    <t>GQEDFESSGAGKIGLGGRGGSGG</t>
  </si>
  <si>
    <t>Q(+42.01)QMWISK(+14.02)QEYDESGPSIVHRKC(+57.02)F</t>
  </si>
  <si>
    <t>Acetylation (N-term); Methylation(KR); Carbamidomethylation</t>
  </si>
  <si>
    <t>QQMWISK(+14.96)QEYDESGPSIVHRKC(+57.02)F</t>
  </si>
  <si>
    <t>Alpha-amino adipic acid; Carbamidomethylation</t>
  </si>
  <si>
    <t>YTWGTQ(+.98)EFEKSKRKKPADFEENK</t>
  </si>
  <si>
    <t>YTW(+3.99)GTQEFEKSKRKKPADFEENK</t>
  </si>
  <si>
    <t>YTW(+15.99)GTQEFEKSKRKKPADFEENK</t>
  </si>
  <si>
    <t>TYNTTSAVTVKSAIRRLKELKDQ</t>
  </si>
  <si>
    <t>QQMWISKQ(+.98)EYDESGPSIVHRKC(+57.02)F</t>
  </si>
  <si>
    <t>SVDYGKKSKLEFSIYPAPQVSTA</t>
  </si>
  <si>
    <t>ENSSHAP00000002520.1:ENSSHAP00000005438_V99A L261P K300N H320R:ENSSHAP00000005124.1:ENSSHAP00000015700.1:ENSSHAP00000007841_S32P D44G M157L H221R C229SR L262P K301N H321R E406V</t>
  </si>
  <si>
    <t>GDYVPAAGNDSAQGSDVSLTAKA</t>
  </si>
  <si>
    <t>YTW(+31.99)GTQEFEKSKRKKPADFEENK</t>
  </si>
  <si>
    <t>DGKGKSPYDPKHRAASVLVGQEL</t>
  </si>
  <si>
    <t>GGSKSISISVARGGGRGSGFGGG</t>
  </si>
  <si>
    <t>SISISVARGGGRGSGFGGGYGGG</t>
  </si>
  <si>
    <t>Q(+42.01)QM(+15.99)WISKQEYDESGPSIVHRKC(+57.02)F</t>
  </si>
  <si>
    <t>Acetylation (N-term); Oxidation (M); Carbamidomethylation</t>
  </si>
  <si>
    <t>QQMW(+3.99)ISKQEYDESGPSIVHRKC(+57.02)F</t>
  </si>
  <si>
    <t>HPAPSLGGDPRETQIFDSQIQET(+114.04)</t>
  </si>
  <si>
    <t>HPAPSLGGDPRETQIFDSQIQET</t>
  </si>
  <si>
    <t>FRLPRPPPPEMPESLKKKLGLTQ</t>
  </si>
  <si>
    <t>QQMWISKPEY(+67.92)DEAGPSIVHRKC(+57.02)F</t>
  </si>
  <si>
    <t>QQMWISKPEYDEAGPSIVHRKCF</t>
  </si>
  <si>
    <t>Dichlorination of tyrosine residues; Carbamidomethylation</t>
  </si>
  <si>
    <t>GGGGGLGSGGS(+114.04)IRSSYSRFSSSG</t>
  </si>
  <si>
    <t>GGGGGLGSGGSIRSSYSRFSSSG</t>
  </si>
  <si>
    <t>TAAQTQSKKTLTKPNVKNIVVVD</t>
  </si>
  <si>
    <t>QE(sub Q)M(+15.99)WISKQEYDESGPSIVHRKC(+57.02)F</t>
  </si>
  <si>
    <t>QEMWISKQEYDESGPSIVHRKCF</t>
  </si>
  <si>
    <t>IKTVETRDGQVINETSQHHDDLE</t>
  </si>
  <si>
    <t>QD(sub Q)MWISKQEYDESGPSIVHRKC(+57.02)F</t>
  </si>
  <si>
    <t>QDMWISKQEYDESGPSIVHRKCF</t>
  </si>
  <si>
    <t>SYGSGGGGGGGRGSYGSGGSSYG</t>
  </si>
  <si>
    <t>SRTDKSSASAPDVDDPEAFPALA</t>
  </si>
  <si>
    <t>GGGGLGSGGSIRSSYSRFSSSGG</t>
  </si>
  <si>
    <t>SYVGDEAQSKRGILTLKYPIEHG(+14.02)</t>
  </si>
  <si>
    <t>SYVGDEAQSKRGILTLKYPIEHG</t>
  </si>
  <si>
    <t>SGGGFSASSLGGGFGGGSRGFGG</t>
  </si>
  <si>
    <t>GSHSL(sub M)RYFDTAVSRPGLGEPRFL</t>
  </si>
  <si>
    <t>GSHSLRYFDTAVSRPGLGEPRFL</t>
  </si>
  <si>
    <t>YTWGTQEFEKSKRKKPADFEEN(+.98)K</t>
  </si>
  <si>
    <t>GFSASSLGGGFGGGSRGFGGASG</t>
  </si>
  <si>
    <t>SRGFGGASGGGYSSSGGFGGGFG</t>
  </si>
  <si>
    <t>Q(+.98)QMWISKQEYDESGPSIVHRKC(+57.02)F</t>
  </si>
  <si>
    <t>SLRISSSKGSLGGGFSSGGFSGG</t>
  </si>
  <si>
    <t>FSASSLGGGFGGGSRGFGGASGG</t>
  </si>
  <si>
    <t>GFGGGGIGGGGFGGFGSGGGGFG</t>
  </si>
  <si>
    <t>GRGSYGSGGSSYGSGGGSYGSGGG</t>
  </si>
  <si>
    <t>AMKQIQEKKNVGKVILVPNTEKKN</t>
  </si>
  <si>
    <t>SSSKGSLGGGFSSGGFSGGSFSRG</t>
  </si>
  <si>
    <t>KETKAAEPPAENTSAPEAEQGGAE</t>
  </si>
  <si>
    <t>ENSSHAP00000017000.1</t>
  </si>
  <si>
    <t>ENSSHAP00000017000</t>
  </si>
  <si>
    <t>ENSSHAG00000014452</t>
  </si>
  <si>
    <t>GL849787.1</t>
  </si>
  <si>
    <t>GGRGSYGSGGSSYGSGGGSYGSGG</t>
  </si>
  <si>
    <t>D(+42.01)DDIAALVVDNGSGMC(+57.02)KAGFAGDD</t>
  </si>
  <si>
    <t>DDDIAALVVDNGSGMCKAGFAGDD</t>
  </si>
  <si>
    <t>SSYGSGGGSYGSGGGGGGGRGSYG</t>
  </si>
  <si>
    <t>SATPPKRPAAATAATRSSSLISRD</t>
  </si>
  <si>
    <t>IGTPVQATNM(+15.99)NDFKRVVGKKGESH</t>
  </si>
  <si>
    <t>IGTPVQATNMNDFKRVVGKKGESH</t>
  </si>
  <si>
    <t>ESDNGNVMIQKHDGITVAVHKMAS</t>
  </si>
  <si>
    <t>ENSSHAP00000012711.1</t>
  </si>
  <si>
    <t>ENSSHAP00000012711</t>
  </si>
  <si>
    <t>ENSSHAG00000010877</t>
  </si>
  <si>
    <t>GL856990.1</t>
  </si>
  <si>
    <t>ELSNYQAMNLQDQNALLNRRSGLA</t>
  </si>
  <si>
    <t>ENSSHAP00000020744.1:ENSSHAP00000020743.1</t>
  </si>
  <si>
    <t>ENSSHAP00000020744</t>
  </si>
  <si>
    <t>GGGGGGLGSGGSIRSSYSRFSSSG</t>
  </si>
  <si>
    <t>S(+42.01)ATPPKRPAAATAATRSSSLISRD</t>
  </si>
  <si>
    <t>SRSGGGGGGGLGSGGSIRSSYSRF</t>
  </si>
  <si>
    <t>AM(+15.99)KQIQEKKNVGKVILVPNTEKKN</t>
  </si>
  <si>
    <t>HSKRTLLIKTVETRDGQVINETSQ</t>
  </si>
  <si>
    <t>LYTWGTQEFEKSKRKKPADFEENK</t>
  </si>
  <si>
    <t>ATPAKPNSTAPRPSRPSTSISVPD</t>
  </si>
  <si>
    <t>PPTPALGGVEIRSASGKEVLQNLD</t>
  </si>
  <si>
    <t>IGWSLTTSGMLLGEEEFSYGYSLK</t>
  </si>
  <si>
    <t>DQNDNSPTVLHPRPGREAASPQRL</t>
  </si>
  <si>
    <t>ENSSHAP00000012044.1</t>
  </si>
  <si>
    <t>ENSSHAP00000012044</t>
  </si>
  <si>
    <t>ENSSHAG00000010326</t>
  </si>
  <si>
    <t>GL834596.1</t>
  </si>
  <si>
    <t>FQQMWISKQEYDESGPSIVHRKC(+57.02)F</t>
  </si>
  <si>
    <t>FQQMWISKQEYDESGPSIVHRKCF</t>
  </si>
  <si>
    <t>GVPQIEVTFDIDANGILNVSAVDK</t>
  </si>
  <si>
    <t>D(+42.01)DDIAALVVDNGSGM(+15.99)C(+57.02)KAGFAGDD</t>
  </si>
  <si>
    <t>GGGGGLGSGGS(+114.04)IRSSYSRFSSSGG</t>
  </si>
  <si>
    <t>GGGGGLGSGGSIRSSYSRFSSSGG</t>
  </si>
  <si>
    <t>GFGGGSRGFGGASGGGYSSSGGFG</t>
  </si>
  <si>
    <t>GKETKAAEPPAENTSAPEAEQGGAE</t>
  </si>
  <si>
    <t>KGGDYVPAAGNDSAQGSDVSLTAKA</t>
  </si>
  <si>
    <t>VSKHRAQVIYTRNTKGGDAPAAEDA</t>
  </si>
  <si>
    <t>GKETKAAEPPAENTSAPEAEQ(+.98)GGAE</t>
  </si>
  <si>
    <t>PSPSGPQSHSPTHWEQPVYTTLSRP</t>
  </si>
  <si>
    <t>ENSSHAP00000009711_S60I R61Q G255V:ENSSHAP00000009711.1</t>
  </si>
  <si>
    <t>ENSSHAP00000009711</t>
  </si>
  <si>
    <t>ENSSHAG00000008406</t>
  </si>
  <si>
    <t>GL861730.1</t>
  </si>
  <si>
    <t>SIAVGLDAQIPGEKSRAISRTQESD</t>
  </si>
  <si>
    <t>ENSSHAP00000012934.1:ENSSHAP00000012935.1</t>
  </si>
  <si>
    <t>ENSSHAP00000012934</t>
  </si>
  <si>
    <t>ENSSHAG00000011066</t>
  </si>
  <si>
    <t>DAP3</t>
  </si>
  <si>
    <t>XP_003768126</t>
  </si>
  <si>
    <t xml:space="preserve">28S ribosomal protein S29, mitochondrial </t>
  </si>
  <si>
    <t>GGGGGGLGSGGS(+114.04)IRSSYSRFSSSGG</t>
  </si>
  <si>
    <t>GGGGGGLGSGGSIRSSYSRFSSSGG</t>
  </si>
  <si>
    <t>FLYTWGTQEFEKSKRKKPADFEENK</t>
  </si>
  <si>
    <t>VITDKEKAEKLKQSLPPGLAVKELK</t>
  </si>
  <si>
    <t>AWTYNTTSAVTVKSAIRRLKELKDQ</t>
  </si>
  <si>
    <t>A(+42.01)ENGKNC(+57.02)EQRLTGMNKEQHNGNFTD</t>
  </si>
  <si>
    <t>AENGKNCEQRLTGMNKEQHNGNFTD</t>
  </si>
  <si>
    <t>ENSSHAP00000019155.1:ENSSHAP00000019155_M331P</t>
  </si>
  <si>
    <t>ENSSHAP00000019155</t>
  </si>
  <si>
    <t>ENSSHAG00000016264</t>
  </si>
  <si>
    <t>GL856812.1</t>
  </si>
  <si>
    <t>TVKPTDPKATKPTKPTDPKTAKPTD</t>
  </si>
  <si>
    <t>FLYTWGTQEFEKSKRKKPADFEEN(+.98)K</t>
  </si>
  <si>
    <t>VARTTEPKTVKPTDPKATKPTKPTD</t>
  </si>
  <si>
    <t>PNWGGGNKC(+57.02)GAC(+57.02)GRTVYHAEEVQC(+57.02)D</t>
  </si>
  <si>
    <t>PNWGGGNKCGACGRTVYHAEEVQCD</t>
  </si>
  <si>
    <t>TAVIAGAVVWRKKTSGGKGGDYVPA</t>
  </si>
  <si>
    <t>FDC(+57.02)GNLRPGHSVLVHMAAGGVGMAA</t>
  </si>
  <si>
    <t>FDCGNLRPGHSVLVHMAAGGVGMAA</t>
  </si>
  <si>
    <t>KVKEAM(+15.99)APKHKEMPFPKYPVEPFTE</t>
  </si>
  <si>
    <t>KVKEAMAPKHKEMPFPKYPVEPFTE</t>
  </si>
  <si>
    <t>GGGGGGLGS(+114.04)GGSIRSSYSRFSSSGG</t>
  </si>
  <si>
    <t>VGHPAPSLGGDPRETQIFDSQIQET(+114.04)</t>
  </si>
  <si>
    <t>VGHPAPSLGGDPRETQIFDSQIQET</t>
  </si>
  <si>
    <t>VSKALHKAALTIDEKGTEAVGSTFLE</t>
  </si>
  <si>
    <t>GKGGDYVPAAGNDSAQGSDVSLTAKA</t>
  </si>
  <si>
    <t>STFQQM(+15.99)WISKQEYDESGPSIVHRKC(+57.02)F</t>
  </si>
  <si>
    <t>STFQQMWISKQEYDESGPSIVHRKCF</t>
  </si>
  <si>
    <t>YFLYTWGTQEFEKSKRKKPADFEENK</t>
  </si>
  <si>
    <t>PKTFKQHFESKHPKTPLPPELADVQA</t>
  </si>
  <si>
    <t>A(+42.01)QILHMEAAFPGKHGPTSPTTFPGKD</t>
  </si>
  <si>
    <t>AQILHMEAAFPGKHGPTSPTTFPGKD</t>
  </si>
  <si>
    <t>ENSSHAP00000010289.1:ENSSHAP00000010288.1</t>
  </si>
  <si>
    <t>ENSSHAP00000010289</t>
  </si>
  <si>
    <t>GSYGGGEEASGSGGGYGGGSGKSSHS</t>
  </si>
  <si>
    <t>GVGHPAPSLGGDPRETQIFDSQIQET(+114.04)</t>
  </si>
  <si>
    <t>GVGHPAPSLGGDPRETQIFDSQIQET</t>
  </si>
  <si>
    <t>PDITILTTEVHPVAPTHFGQKYFGTD</t>
  </si>
  <si>
    <t>A(+42.01)ATTAASGSSPTSTPAPTPAPVSNPD</t>
  </si>
  <si>
    <t>AATTAASGSSPTSTPAPTPAPVSNPD</t>
  </si>
  <si>
    <t>YASGRTTGIVMDSGDGVTHTVPIYEG</t>
  </si>
  <si>
    <t>GGGGGGGLGSGGSIRSSYSRFSSSGG</t>
  </si>
  <si>
    <t>STFQQMWISKQEYDESGPSIVHRKC(+57.02)F</t>
  </si>
  <si>
    <t>PKELEEDFIKSELKKAGGANYDAQ(+.98)TE</t>
  </si>
  <si>
    <t>PKELEEDFIKSELKKAGGANYDAQTE</t>
  </si>
  <si>
    <t>SGGGGGGGLGSGGSIRSSYSRFSSSG</t>
  </si>
  <si>
    <t>SYGSGGGGGGHGSYGSGSSSGGYRGG</t>
  </si>
  <si>
    <t>ALEPSRLFSASTDYQEATAEYQKRVG</t>
  </si>
  <si>
    <t>ENSSHAP00000002841.1:ENSSHAP00000002840.1</t>
  </si>
  <si>
    <t>ENSSHAP00000002841</t>
  </si>
  <si>
    <t>GGQYGLVAAC(+57.02)AAGGQGHAMIVEAYPK</t>
  </si>
  <si>
    <t>GGQYGLVAACAAGGQGHAMIVEAYPK</t>
  </si>
  <si>
    <t>YYVPLGTQYTDAPSFSDIPNPIGSEN</t>
  </si>
  <si>
    <t>TAVIAGAVVWRKKTSGGKGGDYVPAA</t>
  </si>
  <si>
    <t>SLEDGKGKSPYDPKHRAASVLVGQEL</t>
  </si>
  <si>
    <t>GAWTYNTTSAVTVKSAIRRLKELKDQ</t>
  </si>
  <si>
    <t>YASGRTTGIVM(+15.99)DSGDGVTHTVPIYEG</t>
  </si>
  <si>
    <t>YFLYTW(+3.99)GTQEFEKSKRKKPADFEENK</t>
  </si>
  <si>
    <t>GKGGDY(+183.04)VPAAGNDSAQGSDVSLTAKA</t>
  </si>
  <si>
    <t>ISLEQENENNPVAQIQIPKDSEPPKV</t>
  </si>
  <si>
    <t>ENSSHAP00000006142.1</t>
  </si>
  <si>
    <t>ENSSHAP00000006142</t>
  </si>
  <si>
    <t>ENSSHAG00000005345</t>
  </si>
  <si>
    <t>FAM129A</t>
  </si>
  <si>
    <t>XP_012403190</t>
  </si>
  <si>
    <t xml:space="preserve">protein Niban </t>
  </si>
  <si>
    <t>KSC(+57.02)YGKKYGPKGYGYGQGAGTLNMDR(+21.98)</t>
  </si>
  <si>
    <t>KSCYGKKYGPKGYGYGQGAGTLNMDR</t>
  </si>
  <si>
    <t>Carbamidomethylation; Sodium adduct</t>
  </si>
  <si>
    <t>YATGRTTGVVLDSGDGVTHAVPIYEG</t>
  </si>
  <si>
    <t>SKVARTTEPKTVKPTDPKATKPTKPTD</t>
  </si>
  <si>
    <t>VVSQVVHGAALDVDEEGTEGAAATGIS</t>
  </si>
  <si>
    <t>VKDAQSGSLLFIGRLVRPKGDKM(+15.99)RDEL</t>
  </si>
  <si>
    <t>VKDAQSGSLLFIGRLVRPKGDKMRDEL</t>
  </si>
  <si>
    <t>SADFVVEAIGDDVGTLGFSVEGPSQAK</t>
  </si>
  <si>
    <t>SADFVVESIGSEVGSLGFAIEGPSQAK</t>
  </si>
  <si>
    <t>ENSSHAP00000004784.1</t>
  </si>
  <si>
    <t>ENSSHAP00000004784</t>
  </si>
  <si>
    <t>ENSSHAG00000004199</t>
  </si>
  <si>
    <t>GL842304.1</t>
  </si>
  <si>
    <t>FLNB</t>
  </si>
  <si>
    <t>NSLEDGKGKSPYDPKHRAASVLVGQEL</t>
  </si>
  <si>
    <t>SPTESTKSSSSFIKLLARSQAPGGKKD</t>
  </si>
  <si>
    <t>VSKALHKAALTIDEKGTEAVGSTFLEA</t>
  </si>
  <si>
    <t>SSSKGSLGGGFSSGGFSGGSFSRGSSG</t>
  </si>
  <si>
    <t>SGKPSGDETGTKVERADGYEPPVQESV</t>
  </si>
  <si>
    <t>GGKGGDYVPAAGNDSAQGSDVSLTAKA</t>
  </si>
  <si>
    <t>TAVIAGAVVWRKKTSGGKGGDYVPAAG</t>
  </si>
  <si>
    <t>AQLQAEKQKAREEEEQSEELGDGAAGD</t>
  </si>
  <si>
    <t>AVIAGAVVWRKKTSGGKGGDYVPAAGN</t>
  </si>
  <si>
    <t>VSLLKKNWQNVRALYIKSTMGKPQRLY</t>
  </si>
  <si>
    <t>VKDAQS(-18.01)GSLLFIGRLVRPKGDKMRDEL</t>
  </si>
  <si>
    <t>VPKATPAKPNSTAPRPSRPSTSISVPD</t>
  </si>
  <si>
    <t>RIDDIVSGHKKKGDDQNQSGGNPDGGQE</t>
  </si>
  <si>
    <t>ENSSHAP00000016868.1</t>
  </si>
  <si>
    <t>ENSSHAP00000016868</t>
  </si>
  <si>
    <t>ENSSHAG00000014346</t>
  </si>
  <si>
    <t>CCT3</t>
  </si>
  <si>
    <t>SPNKLYTLVTYVPVTTFKSLQTVNVDEN</t>
  </si>
  <si>
    <t>RIDDIVSGHKKKGDDQNQSGGN(+.98)PDGGQE</t>
  </si>
  <si>
    <t>RIDDIVSGHKKKGDDQN(+.98)QSGGNPDGGQE</t>
  </si>
  <si>
    <t>SRSGGGGGGGLGSGGS(+114.04)IRSSYSRFSSSG</t>
  </si>
  <si>
    <t>SRSGGGGGGGLGSGGSIRSSYSRFSSSG</t>
  </si>
  <si>
    <t>AVIAGAVVWRKKTSGGKGGDYVPAAGND</t>
  </si>
  <si>
    <t>SGGKGGDYVPAAGNDSAQGSDVSLTAKA</t>
  </si>
  <si>
    <t>GPPLSGTASSRVKPKPSTLRPTTTPAVD</t>
  </si>
  <si>
    <t>LVKDAQSGSLLFIGRLVRPKGDKMRDEL</t>
  </si>
  <si>
    <t>SRSGGGGGGGLGSGGSIRSSYS(+114.04)RFSSSG</t>
  </si>
  <si>
    <t>SSSKGSLGGGFSSGGFSGGSFSRGSSGG</t>
  </si>
  <si>
    <t>TAVIAGAVVWRKKTSGGKGGDYVPAAGN</t>
  </si>
  <si>
    <t>MGQKDSYVGDEAQSKRGILTLKYPIEHG(+14.02)</t>
  </si>
  <si>
    <t>MGQKDSYVGDEAQSKRGILTLKYPIEHG</t>
  </si>
  <si>
    <t>S(+42.01)ETAPAAPATPAPAEKTPVKKKAKKPAG</t>
  </si>
  <si>
    <t>SETAPAAPATPAPAEKTPVKKKAKKPAG</t>
  </si>
  <si>
    <t>ENSSHAP00000005900.1</t>
  </si>
  <si>
    <t>ENSSHAP00000005900</t>
  </si>
  <si>
    <t>ENSSHAG00000005145</t>
  </si>
  <si>
    <t>IKRPGPRITKPDSKVARTTEPKTVKPTD</t>
  </si>
  <si>
    <t>VLDLDLFRVDKGGDPALVRETQEKRFKD</t>
  </si>
  <si>
    <t>LVKDAQSGSLLFIGRLVRPKGDKM(+15.99)RDEL</t>
  </si>
  <si>
    <t>HS(+126.10)MRYFDTAVSRPGLGEPRFLAVGYVDD</t>
  </si>
  <si>
    <t>HSMRYFDTAVSRPGLGEPRFLAVGYVDD</t>
  </si>
  <si>
    <t>Octanoyl</t>
  </si>
  <si>
    <t>SSGAGKIGLGGRGGSGGSYGRGSRGGSG</t>
  </si>
  <si>
    <t>GGLSSVGGGSSTIKYTTTSSSSRKSYKH</t>
  </si>
  <si>
    <t>NM(+15.99)ITGTSQADC(+57.02)AVLIVAAGVGEFEAGISK</t>
  </si>
  <si>
    <t>NMITGTSQADCAVLIVAAGVGEFEAGISK</t>
  </si>
  <si>
    <t>ASLSTFQQM(+15.99)WISKQEYDESGPSIVHRKC(+57.02)F</t>
  </si>
  <si>
    <t>ASLSTFQQMWISKQEYDESGPSIVHRKCF</t>
  </si>
  <si>
    <t>ASLSTFQQMWISKQEYDESGPSIVHRKC(+57.02)F</t>
  </si>
  <si>
    <t>LRIDDIVSGHKKKGDDQNQSGGNPDGGQE</t>
  </si>
  <si>
    <t>AAVIAGAVVWRKKTSGGKGGDYVPAAGND</t>
  </si>
  <si>
    <t>LRIDDIVSGHKKKGDDQNQSGGN(+.98)PDGGQE</t>
  </si>
  <si>
    <t>TAVIAGAVVWRKKTSGGKGGDYVPAAGND</t>
  </si>
  <si>
    <t>LRIDDIVSGHKKKGDDQ(+.98)NQSGGNPDGGQE</t>
  </si>
  <si>
    <t>SSSKGSLGGGFSSGGFSGGSFSRGSSGGG</t>
  </si>
  <si>
    <t>ASLSTFQQMW(+19.99)ISKQEYDESGPSIVHRKC(+57.02)F</t>
  </si>
  <si>
    <t>AVVWRKKTSGGK(+411.26)GGDYVPAAGNDSAQGSD</t>
  </si>
  <si>
    <t>AVVWRKKTSGGKGGDYVPAAGNDSAQGSD</t>
  </si>
  <si>
    <t>LeudimethylArgGlyGly</t>
  </si>
  <si>
    <t>DLNSLEDGKGKSPYDPKHRAASVLVGQEL</t>
  </si>
  <si>
    <t>LRIDDIVSGHKKKGDDQNQSGGNPDGGQ(+.98)E</t>
  </si>
  <si>
    <t>SRSGGGGGGGLGSGGSIRSSYSRFSSSGG</t>
  </si>
  <si>
    <t>RVAPEEHPVLLTEAPLNPKANREKMTQIM(+15.99)</t>
  </si>
  <si>
    <t>RVAPEEHPVLLTEAPLNPKANREKMTQIM</t>
  </si>
  <si>
    <t>SRSGGGGGGGLGSGGS(+114.04)IRSSYSRFSSSGG</t>
  </si>
  <si>
    <t>NAVIAGAVVWRK(+59.05)KTSGGKGGDYVPAAGND</t>
  </si>
  <si>
    <t>NAVIAGAVVWRKKTSGGKGGDYVPAAGND</t>
  </si>
  <si>
    <t>5-hydroxy-N6 N6 N6-trimethyl</t>
  </si>
  <si>
    <t>AVIAGAVVWRKKTSGGKGGDYVPAAGNDS</t>
  </si>
  <si>
    <t>SRSGGGGGGGLGSGGSIRSSYSRFSSS(+114.04)GG</t>
  </si>
  <si>
    <t>TAVIAGAVVW(+3.99)RKKTSGGKGGDYVPAAGND</t>
  </si>
  <si>
    <t>TSGGKGGDYVPAAGNDSAQGSDVSLTAKA</t>
  </si>
  <si>
    <t>ASLSTFQ(+.98)Q(+.98)MWITKQEYDEAGPSIVHRKC(+57.02)F</t>
  </si>
  <si>
    <t>ASLSTFQQMWITKQEYDEAGPSIVHRKCF</t>
  </si>
  <si>
    <t>ENSSHAP00000016496.1:ENSSHAP00000005506.1</t>
  </si>
  <si>
    <t>ENSSHAP00000016496</t>
  </si>
  <si>
    <t>ENSSHAG00000014035</t>
  </si>
  <si>
    <t>GL856806.1</t>
  </si>
  <si>
    <t>ACTA1</t>
  </si>
  <si>
    <t>XP_003767872</t>
  </si>
  <si>
    <t xml:space="preserve">actin, alpha skeletal muscle isoform X1 </t>
  </si>
  <si>
    <t>DLVVSQVVHGAALDVDEEGTEGAAATGIS</t>
  </si>
  <si>
    <t>SSAPHLPSPGRSGPLPPLPNERPPPPVRD</t>
  </si>
  <si>
    <t>ENSSHAP00000006095.1</t>
  </si>
  <si>
    <t>ENSSHAP00000006095</t>
  </si>
  <si>
    <t>ENSSHAG00000005304</t>
  </si>
  <si>
    <t>WIPF1</t>
  </si>
  <si>
    <t>NAVIAGAVVWRKKTSGGK(+59.05)GGDYVPAAGND</t>
  </si>
  <si>
    <t>VVVTEIPKEEKEPGM(+15.99)GGMGGMGGGM(+15.99)GGGMF</t>
  </si>
  <si>
    <t>VVVTEIPKEEKEPGMGGMGGMGGGMGGGMF</t>
  </si>
  <si>
    <t>VVVTEIPKEEKEPGM(+15.99)GGM(+15.99)GGMGGGM(+15.99)GGGMF</t>
  </si>
  <si>
    <t>VVVTEIPKEEKEPGMGGM(+15.99)GGMGGGMGGGMF</t>
  </si>
  <si>
    <t>VVVTEIPKEEKEPGMGGM(+15.99)GGMGGGM(+15.99)GGGMF</t>
  </si>
  <si>
    <t>VVVTEIPKEEKEPGMGGM(+15.99)GGM(+15.99)GGGMGGGM(+15.99)F</t>
  </si>
  <si>
    <t>KTSGGKGGDYVPAAGNDSAQGSDVSLTAKA</t>
  </si>
  <si>
    <t>VVVTEIPKEEKEPGM(+15.99)GGMGGMGGGM(+15.99)GGGM(+15.99)F</t>
  </si>
  <si>
    <t>TAVIAGAVVWRKKTSGGKGGDYVPAAGNDS</t>
  </si>
  <si>
    <t>VVVTEIPKEEKEPGM(+15.99)GGM(+15.99)GGMGGGMGGGM(+15.99)F</t>
  </si>
  <si>
    <t>VVVTEIPKEEKEPGM(+15.99)GGM(+15.99)GGM(+15.99)GGGMGGGMF</t>
  </si>
  <si>
    <t>VVVTEIPKEEKEPGM(+15.99)GGM(+15.99)GGMGGGMGGGMF</t>
  </si>
  <si>
    <t>LRVAPEEHPVLLTEAPLNPKANREKMTQIM(+15.99)</t>
  </si>
  <si>
    <t>LRVAPEEHPVLLTEAPLNPKANREKMTQIM</t>
  </si>
  <si>
    <t>VVVTEIPKEEKEPGM(+15.99)GGMGGMGGGMGGGM(+15.99)F</t>
  </si>
  <si>
    <t>YYVPLGTQYTDAPSFSDIPNPIGSENSEKT</t>
  </si>
  <si>
    <t>VVVTEIPKEEKEPGMGGMGGMGGGM(+15.99)GGGM(+15.99)F</t>
  </si>
  <si>
    <t>VVVTEIPKEEKEPGMGGMGGMGGGMGGGM(+15.99)F</t>
  </si>
  <si>
    <t>VVVTEIPKEEKEPGMGGM(+15.99)GGM(+15.99)GGGMGGGMF</t>
  </si>
  <si>
    <t>VVVTEIPKEEKEPGMGGM(+15.99)GGMGGGM(+15.99)GGGM(+15.99)F</t>
  </si>
  <si>
    <t>LLRIDDIVSGHKKKGDDQNQSGGNPDGGQE</t>
  </si>
  <si>
    <t>VVVTEIPKEEKEPGMGGM(+15.99)GGMGGGMGGGM(+15.99)F</t>
  </si>
  <si>
    <t>VVVTEIPKEEKEPGM(+15.99)GGMGGMGGGMGGGMF</t>
  </si>
  <si>
    <t>VVVTEIPKEEKEPGMGGMGGM(+15.99)GGGMGGGM(+15.99)F</t>
  </si>
  <si>
    <t>VVVTEIPKEEKEPGMGGMGGMGGGM(+15.99)GGGMF</t>
  </si>
  <si>
    <t>YASGRTTGIVMDSGDGVTHTVPIYEGYALP</t>
  </si>
  <si>
    <t>GSYGSGGGGGGHGSYGSGSSSGGYRGGSGG</t>
  </si>
  <si>
    <t>VVVTEIPKEEKEPGMGGMGGM(+15.99)GGGM(+15.99)GGGM(+15.99)F</t>
  </si>
  <si>
    <t>KFSGEEGEIEDDESGTENREEKDNLQAATE</t>
  </si>
  <si>
    <t>ENSSHAP00000021153.1</t>
  </si>
  <si>
    <t>ENSSHAP00000021153</t>
  </si>
  <si>
    <t>ENSSHAG00000017932</t>
  </si>
  <si>
    <t>GL849782.1</t>
  </si>
  <si>
    <t>THRAP3</t>
  </si>
  <si>
    <t>VVVTEIPKEEK(+31.99)EPGMGGMGGMGGGMGGGMF</t>
  </si>
  <si>
    <t>VVVTEIPKEEKEPGMGGM(+15.99)GGM(+15.99)GGGM(+15.99)GGGMF</t>
  </si>
  <si>
    <t>PNNYRPRINKLNSIKDVEQKKSGNYFFLDD</t>
  </si>
  <si>
    <t>ENSSHAP00000011303.1</t>
  </si>
  <si>
    <t>ENSSHAP00000011303</t>
  </si>
  <si>
    <t>ENSSHAG00000009721</t>
  </si>
  <si>
    <t>GL864823.1</t>
  </si>
  <si>
    <t>ABCE1</t>
  </si>
  <si>
    <t>EDSPNKLYTLVTYVPVTTFKSLQTVNVDEN</t>
  </si>
  <si>
    <t>LRVAPEEHPVLLTEAPLNPKANREKM(+15.99)TQIM(+15.99)</t>
  </si>
  <si>
    <t>SRGGSGGSHGGGSGFGGESGGSYGGGEEASG</t>
  </si>
  <si>
    <t>SPAPGLASATPPKRPAAATAATRSSSLISRD</t>
  </si>
  <si>
    <t>EVVVTEIPKEEKEPGM(+15.99)GGM(+15.99)GGMGGGMGGGMF</t>
  </si>
  <si>
    <t>EVVVTEIPKEEKEPGMGGMGGMGGGMGGGMF</t>
  </si>
  <si>
    <t>TAVIAGAVVWRKKTSGGKGGDYVPAAGNDSA</t>
  </si>
  <si>
    <t>GEIYC(+57.02)KGC(+57.02)YAKNFGPKGFGFGQGAGALVHSE</t>
  </si>
  <si>
    <t>GEIYCKGCYAKNFGPKGFGFGQGAGALVHSE</t>
  </si>
  <si>
    <t>S(+42.01)IRVTQKSYKVSTSGPRAFSSRSYTSGPGSR</t>
  </si>
  <si>
    <t>SIRVTQKSYKVSTSGPRAFSSRSYTSGPGSR</t>
  </si>
  <si>
    <t>EVVVTEIPKEEKEPGM(+15.99)GGMGGMGGGM(+15.99)GGGM(+15.99)F</t>
  </si>
  <si>
    <t>EVVVTEIPKEEKEPGM(+15.99)GGMGGMGGGMGGGM(+15.99)F</t>
  </si>
  <si>
    <t>SYGRGSRGGSGGSYGGGGSGGGYGGGSGSRG</t>
  </si>
  <si>
    <t>EVVVTEIPKEEKEPGM(+31.99)GGMGGMGGGMGGGMF</t>
  </si>
  <si>
    <t>EVVVTEIPKEEKEPGMGGMGGMGGGM(+15.99)GGGM(+15.99)F</t>
  </si>
  <si>
    <t>EVVVTEIPKEEKEPGM(+15.99)GGMGGMGGGMGGGMF</t>
  </si>
  <si>
    <t>THSKRTLLIKTVETRDGQVINETSQHHDDLE</t>
  </si>
  <si>
    <t>KKTSGGKGGDYVPAAGNDSAQGSDVSLTAKA</t>
  </si>
  <si>
    <t>EVVVTEIPKEEKEPGMGGMGGMGGGMGGGM(+15.99)F</t>
  </si>
  <si>
    <t>RKKTSGGKGGDYVPAAGNDSAQGSDVSLTAKA</t>
  </si>
  <si>
    <t>GSGSRGGSGGSHGGGSGFGGESGGSYGGGEEA</t>
  </si>
  <si>
    <t>SYGRGSRGGSGGSYGGGGSGGGYGGGSGSRGG</t>
  </si>
  <si>
    <t>RVAPEEHPVLLTEAPLNPKANREKMTQIMFET</t>
  </si>
  <si>
    <t>YASGRTTGIVMDSGDGVTHTVPIYEGYALPHA</t>
  </si>
  <si>
    <t>SSSGGGYGGGSSSGGHKSSSSGSVGESSSKGP</t>
  </si>
  <si>
    <t>AVIAGAVVWRKKTSGGKGGDYVPAAGNDSAQG</t>
  </si>
  <si>
    <t>ITKPDSKVARTTEPKTVKPTDPKATKPTKPTD</t>
  </si>
  <si>
    <t>VKVGVNGFGRIGRLVTRAAFNSGAVEIVAIND</t>
  </si>
  <si>
    <t>TAVIAGAVVWRKKTSGGKGGDYVPAAGNDSAQ</t>
  </si>
  <si>
    <t>KEQPLKVSKALHKAALTIDEKGTEAVGSTFLE</t>
  </si>
  <si>
    <t>LRVAPEEHPVLLTEAPLNPKANREKMTQIMFET</t>
  </si>
  <si>
    <t>SGSRGGSGGSHGGGSGFGGESGGSYGGGEEASG</t>
  </si>
  <si>
    <t>RQTVAVGVIKAVDKKAAGAGKVTKSAQKAQKAK</t>
  </si>
  <si>
    <t>TAVIAGAVVWRKKTSGGKGGDYVPAAGNDSAQG</t>
  </si>
  <si>
    <t>TAVIAGAVVW(+3.99)RKKTSGGKGGDYVPAAGNDSAQG</t>
  </si>
  <si>
    <t>AVIAGAVVWRKKTSGGKGGDYVPAAGNDSAQGSD</t>
  </si>
  <si>
    <t>SGGSYGRGSRGGSGGSYGGGGSGGGYGGGSGSRG</t>
  </si>
  <si>
    <t>GSGSRGGSGGSHGGGSGFGGESGGSYGGGEEASG</t>
  </si>
  <si>
    <t>MRQTVAVGVIKAVDKKAAGAGKVTKSAQKAQKAK</t>
  </si>
  <si>
    <t>PGASKAGSAKSREPPRTPGPGGGSALEGDSPSVF</t>
  </si>
  <si>
    <t>TAVIAGAVVWRKKTSGGKGGDYVPAAGNDSAQGSD</t>
  </si>
  <si>
    <t>TAVIAGAVVWRKKTSGGKGGDYVPAAGN(+.98)DSAQGSD</t>
  </si>
  <si>
    <t>TAVIAGAVVW(+3.99)RKKTSGGKGGDYVPAAGNDSAQGSD</t>
  </si>
  <si>
    <t>SYGRGSRGGSGGSYGGGGSGGGYGGGSGSRGGSGG</t>
  </si>
  <si>
    <t>SGGSYGRGSRGGSGGSYGGGGSGGGYGGGSGSRGG</t>
  </si>
  <si>
    <t>GGSGSRGGSGGSHGGGSGFGGESGGSYGGGEEASG</t>
  </si>
  <si>
    <t>AAVIAGAVVWRKKTSGGKGGDYVPAAGNDSAQGSD</t>
  </si>
  <si>
    <t>AVVWRKKTSGGKGGDYVPAAGNDSAQGSDVSLTAKA</t>
  </si>
  <si>
    <t>DVEFPKEQFTEHQREGIKQLLEQESVQKIYNGLQGY</t>
  </si>
  <si>
    <t>PKGKKAKGKKVAPAPAVVKKQEAKKVVNPLFEKRPK</t>
  </si>
  <si>
    <t>ENSSHAP00000004951.1</t>
  </si>
  <si>
    <t>ENSSHAP00000004951</t>
  </si>
  <si>
    <t>ENSSHAG00000004337</t>
  </si>
  <si>
    <t>GL834654.1</t>
  </si>
  <si>
    <t>RPL7A</t>
  </si>
  <si>
    <t>TAVIAGAVVWRKKTSGGKGGDYVPAAGNDSAQGSDV</t>
  </si>
  <si>
    <t>GSGGSYGRGSRGGSGGSYGGGGSGGGYGGGSGSRGG</t>
  </si>
  <si>
    <t>YNELRVAPEEHPVLLTEAPLNPKANREKMTQIMFET</t>
  </si>
  <si>
    <t>SSGGGSSSGGGYGGGSSSGGHKSSSSGSVGESSSKGP</t>
  </si>
  <si>
    <t>TAVIAGAVVWRKKTSGGKGGDYVPAAGNDSAQGSDVS</t>
  </si>
  <si>
    <t>AVIAGAVVWRKKTSGGKGGDYVPAAGNDSAQGSDVSL</t>
  </si>
  <si>
    <t>RPGPRITKPDSKVARTTEPKTVKPTDPKATKPTKPTD</t>
  </si>
  <si>
    <t>TAVIAGAVVWRKKTSGGKGGDYVPAAGNDSAQGSDVSL</t>
  </si>
  <si>
    <t>AVRDMRQTVAVGVIKAVDKKAAGAGKVTKSAQKAQKAK</t>
  </si>
  <si>
    <t>GRDFYKILGVPRSASVKDIKKAYRKLALQLHPDRNPDD</t>
  </si>
  <si>
    <t>G(+42.01)SRASRADLRSGRRGLNPSTAVGPVVFLPPPSRQQTRD</t>
  </si>
  <si>
    <t>GSRASRADLRSGRRGLNPSTAVGPVVFLPPPSRQQTRD</t>
  </si>
  <si>
    <t>SGGSYGRGSRGGSGGSYGGGGSGGGYGGGSGSRGGSGG</t>
  </si>
  <si>
    <t>SHGGGSGFGGESGGSYGGGEEASGSGGGYGGGSGKSSHS</t>
  </si>
  <si>
    <t>FAVRDMRQTVAVGVIKAVDKKAAGAGKVTKSAQKAQKAK</t>
  </si>
  <si>
    <t>GGSSGGGSSSGGGYGGGSSSGGHKSSSSGSVGESSSKGP</t>
  </si>
  <si>
    <t>IKRPGPRITKPDSKVARTTEPKTVKPTDPKATKPTKPTD</t>
  </si>
  <si>
    <t>TAVIAGAVVWRKKTSGGKGGDYVPAAGNDSAQGSDVSLT</t>
  </si>
  <si>
    <t>EAGITGTWYNQLGSTFIVTAGADGALTGTYESAVGNAESR</t>
  </si>
  <si>
    <t>EAGITGTWYNQLGSTFIVTAGAD(+17.03)GALTGTYESAVGNAESR</t>
  </si>
  <si>
    <t>EAGITGTWYNQLGSTFIVTAGADGALTGTYESAVGN(+.98)AESR</t>
  </si>
  <si>
    <t>TAVIAGAVVWRKKTSGGKGGDYVPAAGNDSAQGSDVSLTA</t>
  </si>
  <si>
    <t>GSHGGGSGFGGESGGSYGGGEEASGSGGGYGGGSGKSSHS</t>
  </si>
  <si>
    <t>AEAGITGTWYNQLGSTFIVTAGADGALTGTYESAVGNAESR</t>
  </si>
  <si>
    <t>AVIAGAVVWRKKTSGGKGGDYVPAAGNDSAQGSDVSLTAKA</t>
  </si>
  <si>
    <t>AVIAGAVVWRK(+183.04)KTSGGKGGDYVPAAGNDSAQGSDVSLTAKA</t>
  </si>
  <si>
    <t>SYGSGSSSGGYRGGSGGGGGGSSGGRGSGGGSSGGSIGGRG</t>
  </si>
  <si>
    <t>YGGGSSGGGSSSGGGYGGGSSSGGHKSSSSGSVGESSSKGP</t>
  </si>
  <si>
    <t>TAVIAGAVVWRKKTSGGKGGDYVPAAGNDSAQGSDVSLTAK(+14.02)G</t>
  </si>
  <si>
    <t>TAVIAGAVVWRKKTSGGKGGDYVPAAGNDSAQGSDVSLTAKG</t>
  </si>
  <si>
    <t>SGGSHGGGSGFGGESGGSYGGGEEASGSGGGYGGGSGKSSHS</t>
  </si>
  <si>
    <t>GYGGGSSGGGSSSGGGYGGGSSSGGHKSSSSGSVGESSSKGP</t>
  </si>
  <si>
    <t>GTVKTEGSGEAAPPRGEPPEAPAGSTTQANGVGHPAPSLGGD</t>
  </si>
  <si>
    <t>GGYGGGSSGGGSSSGGGYGGGSSSGGHKSSSSGSVGESSSKGP</t>
  </si>
  <si>
    <t>GPPLSGTASSRVKPKPSTLRPTTTPAVDTKKPGVPKATPAKPN</t>
  </si>
  <si>
    <t>SYGSGGGGGGHGSYGSGSSSGGYRGGSGGGGGGSSGGRGSGGG</t>
  </si>
  <si>
    <t>GGGYGGGSSGGGSSSGGGYGGGSSSGGHKSSSSGSVGESSSKGP</t>
  </si>
  <si>
    <t>GGGGYGGGSSGGGSSSGGGYGGGSSSGGHKSSSSGSVGESSSKGP</t>
  </si>
  <si>
    <t>TARLEAL</t>
  </si>
  <si>
    <t>B2M_2</t>
  </si>
  <si>
    <t>Rowen_RVUC_201218_B2MIA2_Even2.raw</t>
  </si>
  <si>
    <t>SHPMVDT</t>
  </si>
  <si>
    <t>Rowen_RVUC_201218_B2MIA2_Odd2.raw</t>
  </si>
  <si>
    <t>Rowen_RVUC_201218_B2MIA2_Even1.raw</t>
  </si>
  <si>
    <t>LIMRTAA</t>
  </si>
  <si>
    <t>ENSSHAP00000013682.1</t>
  </si>
  <si>
    <t>ENSSHAP00000013682</t>
  </si>
  <si>
    <t>ENSSHAG00000011697</t>
  </si>
  <si>
    <t>GL841554.1</t>
  </si>
  <si>
    <t>CACNA1H</t>
  </si>
  <si>
    <t>Rowen_RVUC_201218_B2MIA2_Odd1.raw</t>
  </si>
  <si>
    <t>LDTVVFK</t>
  </si>
  <si>
    <t>VSAPLER</t>
  </si>
  <si>
    <t>VYM(+15.99)ASKE</t>
  </si>
  <si>
    <t>ENSSHAP00000017610.1:ENSSHAP00000017610_P49S E169V:ENSSHAP00000009337.1:ENSSHAP00000002410_D56G E143K I182T S210G C232R I233V M308L C321R I322V</t>
  </si>
  <si>
    <t>AVPYPQR</t>
  </si>
  <si>
    <t>KYNC(+57.02)DKM(-.98)</t>
  </si>
  <si>
    <t>KYNCDKM</t>
  </si>
  <si>
    <t>Carbamidomethylation; Amidation</t>
  </si>
  <si>
    <t>ENSSHAP00000014877.1:ENSSHAP00000010709.1</t>
  </si>
  <si>
    <t>ENSSHAP00000008477.1:ENSSHAP00000008476.1</t>
  </si>
  <si>
    <t>ENSSHAP00000008477</t>
  </si>
  <si>
    <t>SHPM(+15.99)VDT</t>
  </si>
  <si>
    <t>VLEDHTL</t>
  </si>
  <si>
    <t>ENSSHAP00000012376.1</t>
  </si>
  <si>
    <t>ENSSHAP00000012376</t>
  </si>
  <si>
    <t>ENSSHAG00000010604</t>
  </si>
  <si>
    <t>GL849921.1</t>
  </si>
  <si>
    <t>AAC(+57.02)LLPK</t>
  </si>
  <si>
    <t>AACLLPK</t>
  </si>
  <si>
    <t>TDVENLH</t>
  </si>
  <si>
    <t>PSLGEHF</t>
  </si>
  <si>
    <t>ENSSHAP00000019906.1</t>
  </si>
  <si>
    <t>ENSSHAP00000019906</t>
  </si>
  <si>
    <t>ENSSHAG00000016893</t>
  </si>
  <si>
    <t>FLVCR2</t>
  </si>
  <si>
    <t>XP_003756288</t>
  </si>
  <si>
    <t xml:space="preserve">feline leukemia virus subgroup C receptor-related protein 2 </t>
  </si>
  <si>
    <t>KQQNITI</t>
  </si>
  <si>
    <t>ENSSHAP00000001979.1:ENSSHAP00000001980.1</t>
  </si>
  <si>
    <t>ENSSHAP00000001979</t>
  </si>
  <si>
    <t>ENSSHAG00000001762</t>
  </si>
  <si>
    <t>GL864779.1</t>
  </si>
  <si>
    <t>EGF</t>
  </si>
  <si>
    <t>SGLKSHVL</t>
  </si>
  <si>
    <t>ENSSHAP00000009523_E52D I98V:ENSSHAP00000009523.1:ENSSHAP00000006583.1</t>
  </si>
  <si>
    <t>ENSSHAP00000020552.1:ENSSHAP00000020553.1:ENSSHAP00000009241.1</t>
  </si>
  <si>
    <t>ENSSHAP00000009210_F19L:ENSSHAP00000009210.1:ENSSHAP00000009211.1</t>
  </si>
  <si>
    <t>SKLDYKPV</t>
  </si>
  <si>
    <t>ENSSHAP00000018445_T698A:ENSSHAP00000018445_D693E D694E T698A:ENSSHAP00000018445.1</t>
  </si>
  <si>
    <t>ENSSHAP00000003055.1:ENSSHAP00000019873.1:ENSSHAP00000003085.1:ENSSHAP00000019874.1:ENSSHAP00000004159.1:ENSSHAP00000004880.1:ENSSHAP00000006289.1:ENSSHAP00000002158.1:ENSSHAP00000011684.1:ENSSHAP00000000123.1</t>
  </si>
  <si>
    <t>ENSSHAP00000003055</t>
  </si>
  <si>
    <t>ENSSHAG00000002707</t>
  </si>
  <si>
    <t>ENSSHAP00000000656.1:ENSSHAP00000003805.1:ENSSHAP00000004059.1:ENSSHAP00000006268.1:ENSSHAP00000005053.1:ENSSHAP00000006674.1</t>
  </si>
  <si>
    <t>ENSSHAP00000000656</t>
  </si>
  <si>
    <t>ENSSHAG00000000585</t>
  </si>
  <si>
    <t>GL856996.1</t>
  </si>
  <si>
    <t>FAKLVRPP</t>
  </si>
  <si>
    <t>ENSSHAP00000000460.1</t>
  </si>
  <si>
    <t>ENSSHAP00000000460</t>
  </si>
  <si>
    <t>ENSSHAG00000000409</t>
  </si>
  <si>
    <t>GL849537.1</t>
  </si>
  <si>
    <t>ENSSHAP00000019471.1:ENSSHAP00000000232.1:ENSSHAP00000004199.1:ENSSHAP00000003720.1</t>
  </si>
  <si>
    <t>ENSSHAP00000019471</t>
  </si>
  <si>
    <t>ENSSHAG00000016535</t>
  </si>
  <si>
    <t>CALM1</t>
  </si>
  <si>
    <t>XP_003756209</t>
  </si>
  <si>
    <t xml:space="preserve">calmodulin-1 </t>
  </si>
  <si>
    <t>AALPVHSP</t>
  </si>
  <si>
    <t>ENSSHAP00000001163.1</t>
  </si>
  <si>
    <t>ENSSHAP00000001163</t>
  </si>
  <si>
    <t>ENSSHAG00000001038</t>
  </si>
  <si>
    <t>TKIPAVFK</t>
  </si>
  <si>
    <t>YNLPMHKM</t>
  </si>
  <si>
    <t>ENSSHAP00000012093.1:ENSSHAP00000001019.1:ENSSHAP00000001020.1</t>
  </si>
  <si>
    <t>ENSSHAP00000009567.1:ENSSHAP00000009568.1</t>
  </si>
  <si>
    <t>ENSSHAP00000009567</t>
  </si>
  <si>
    <t>ENSSHAG00000008277</t>
  </si>
  <si>
    <t>GL834793.1</t>
  </si>
  <si>
    <t>DPYSL2</t>
  </si>
  <si>
    <t>XP_012396008</t>
  </si>
  <si>
    <t xml:space="preserve">dihydropyrimidinase-related protein 2 isoform X1 </t>
  </si>
  <si>
    <t>ENSSHAP00000005318_G208V E212Q D225H P332Q:ENSSHAP00000005318.1</t>
  </si>
  <si>
    <t>ENSSHAP00000005438_V99A L261P K300N H320R:ENSSHAP00000005438_V99A S236P:ENSSHAP00000005438.1:ENSSHAP00000005124.1</t>
  </si>
  <si>
    <t>LTDVENLH</t>
  </si>
  <si>
    <t>TNLESHPM(+15.99)</t>
  </si>
  <si>
    <t>NRLILNEA</t>
  </si>
  <si>
    <t>ENSSHAP00000004256_G323V:ENSSHAP00000004256.1</t>
  </si>
  <si>
    <t>ENSSHAP00000004256</t>
  </si>
  <si>
    <t>ENSSHAG00000003748</t>
  </si>
  <si>
    <t>GL861928.1</t>
  </si>
  <si>
    <t>POMGNT2</t>
  </si>
  <si>
    <t>XP_003772570</t>
  </si>
  <si>
    <t xml:space="preserve">protein O-linked-mannose beta-1,4-N-acetylglucosaminyltransferase 2, partial </t>
  </si>
  <si>
    <t>DSHIFHNL</t>
  </si>
  <si>
    <t>ENSSHAP00000007960.1</t>
  </si>
  <si>
    <t>ENSSHAP00000007960</t>
  </si>
  <si>
    <t>ENSSHAG00000006907</t>
  </si>
  <si>
    <t>GL850201.1</t>
  </si>
  <si>
    <t>NRIP1</t>
  </si>
  <si>
    <t>XP_003766593</t>
  </si>
  <si>
    <t xml:space="preserve">nuclear receptor-interacting protein 1 </t>
  </si>
  <si>
    <t>Y(-2.02)RVAWREV</t>
  </si>
  <si>
    <t>TRIKITEL</t>
  </si>
  <si>
    <t>ENSSHAP00000020502_H285Q:ENSSHAP00000020502.1:ENSSHAP00000015115.1</t>
  </si>
  <si>
    <t>ENSSHAP00000020502</t>
  </si>
  <si>
    <t>ENSSHAG00000017383</t>
  </si>
  <si>
    <t>PCGF2</t>
  </si>
  <si>
    <t>ENSSHAP00000022203.1:ENSSHAP00000022204.1</t>
  </si>
  <si>
    <t>ENSSHAP00000022203</t>
  </si>
  <si>
    <t>ENSSHAG00000018784</t>
  </si>
  <si>
    <t>SPTAN1</t>
  </si>
  <si>
    <t>ENSSHAP00000018466.1:ENSSHAP00000018466_R10M</t>
  </si>
  <si>
    <t>DQLHLEYA</t>
  </si>
  <si>
    <t>ENSSHAP00000007482_L522M:ENSSHAP00000007482.1:ENSSHAP00000007481_L552M:ENSSHAP00000007481.1</t>
  </si>
  <si>
    <t>ENSSHAP00000009195.1:ENSSHAP00000009195_A24S</t>
  </si>
  <si>
    <t>DAKKLYTL</t>
  </si>
  <si>
    <t>ENSSHAP00000005874.1:ENSSHAP00000005873.1</t>
  </si>
  <si>
    <t>ENSSHAP00000005874</t>
  </si>
  <si>
    <t>TQLPAHPP</t>
  </si>
  <si>
    <t>ENSSHAP00000009535.1</t>
  </si>
  <si>
    <t>ENSSHAP00000009535</t>
  </si>
  <si>
    <t>ENSSHAG00000008249</t>
  </si>
  <si>
    <t>GL864861.1</t>
  </si>
  <si>
    <t>HELKLNEL</t>
  </si>
  <si>
    <t>ENSSHAP00000005994.1:ENSSHAP00000005995.1</t>
  </si>
  <si>
    <t>ENSSHAP00000005994</t>
  </si>
  <si>
    <t>ENSSHAG00000005221</t>
  </si>
  <si>
    <t>ELYEINKV</t>
  </si>
  <si>
    <t>ENSSHAP00000014823_E126D:ENSSHAP00000014823.1</t>
  </si>
  <si>
    <t>ENSSHAP00000006307.1:ENSSHAP00000003651.1</t>
  </si>
  <si>
    <t>ENSSHAP00000014877.1:ENSSHAP00000016496.1:ENSSHAP00000019824.1</t>
  </si>
  <si>
    <t>NAHIQNEL</t>
  </si>
  <si>
    <t>ENSSHAP00000003240.1:ENSSHAP00000003240_S1698N</t>
  </si>
  <si>
    <t>ENSSHAP00000003240</t>
  </si>
  <si>
    <t>ENSSHAG00000002858</t>
  </si>
  <si>
    <t>IIEPSLRQ</t>
  </si>
  <si>
    <t>EELKAEEL</t>
  </si>
  <si>
    <t>DRLQWEKV</t>
  </si>
  <si>
    <t>ENSSHAP00000020994.1</t>
  </si>
  <si>
    <t>ENSSHAP00000020994</t>
  </si>
  <si>
    <t>ENSSHAG00000017801</t>
  </si>
  <si>
    <t>GL856883.1</t>
  </si>
  <si>
    <t>OARD1</t>
  </si>
  <si>
    <t>XP_003769082</t>
  </si>
  <si>
    <t xml:space="preserve">O-acetyl-ADP-ribose deacetylase 1 </t>
  </si>
  <si>
    <t>Q(-17.03)PLKVSKA</t>
  </si>
  <si>
    <t>QPLKVSKA</t>
  </si>
  <si>
    <t>EELLQNEV</t>
  </si>
  <si>
    <t>ENSSHAP00000006068.1</t>
  </si>
  <si>
    <t>ENSSHAP00000006068</t>
  </si>
  <si>
    <t>ENSSHAG00000005280</t>
  </si>
  <si>
    <t>GL861580.1</t>
  </si>
  <si>
    <t>ENSSHAP00000011829_A1630G A1630P:ENSSHAP00000011829.1</t>
  </si>
  <si>
    <t>ENSSHAP00000012169.1:ENSSHAP00000012169_R679L</t>
  </si>
  <si>
    <t>EPLPFHDL</t>
  </si>
  <si>
    <t>ENSSHAP00000020331.1</t>
  </si>
  <si>
    <t>ENSSHAP00000020331</t>
  </si>
  <si>
    <t>ENSSHAG00000017243</t>
  </si>
  <si>
    <t>GL849588.1</t>
  </si>
  <si>
    <t>PPP2R3A</t>
  </si>
  <si>
    <t>XP_003763758</t>
  </si>
  <si>
    <t xml:space="preserve">serine/threonine-protein phosphatase 2A regulatory subunit B'' subunit alpha isoform X1 </t>
  </si>
  <si>
    <t>ENSSHAP00000003721_A46D:ENSSHAP00000003721.1</t>
  </si>
  <si>
    <t>SILTTHTT</t>
  </si>
  <si>
    <t>ENSSHAP00000002520.1:ENSSHAP00000005438_V99A L261P K300N H320R:ENSSHAP00000005438_V99A S236P:ENSSHAP00000005438.1:ENSSHAP00000005124.1</t>
  </si>
  <si>
    <t>ILEDFHPI</t>
  </si>
  <si>
    <t>ENSSHAP00000015341.1</t>
  </si>
  <si>
    <t>ENSSHAP00000015341</t>
  </si>
  <si>
    <t>ENSSHAG00000013076</t>
  </si>
  <si>
    <t>GL849732.1</t>
  </si>
  <si>
    <t>LAKPNVTL</t>
  </si>
  <si>
    <t>ENSSHAP00000022126.1</t>
  </si>
  <si>
    <t>ENSSHAP00000022126</t>
  </si>
  <si>
    <t>ENSSHAG00000018725</t>
  </si>
  <si>
    <t>GL834743.1</t>
  </si>
  <si>
    <t>LRPPRC</t>
  </si>
  <si>
    <t>ENSSHAP00000013570_P341S P343S:ENSSHAP00000013570.1</t>
  </si>
  <si>
    <t>VATVSLPR</t>
  </si>
  <si>
    <t>ENSSHAP00000001564.1:ENSSHAP00000001564_H599R:ENSSHAP00000001563.1:ENSSHAP00000001563_H643R</t>
  </si>
  <si>
    <t>SPLASQPP</t>
  </si>
  <si>
    <t>ENSSHAP00000020398.1:ENSSHAP00000020398_C214S</t>
  </si>
  <si>
    <t>ENSSHAP00000020398</t>
  </si>
  <si>
    <t>ENSSHAG00000017301</t>
  </si>
  <si>
    <t>ENSSHAP00000010581.1:ENSSHAP00000010582.1</t>
  </si>
  <si>
    <t>ENSSHAP00000010581</t>
  </si>
  <si>
    <t>ENSSHAG00000009133</t>
  </si>
  <si>
    <t>GL864824.1</t>
  </si>
  <si>
    <t>GAB1</t>
  </si>
  <si>
    <t>GNLPVRSL</t>
  </si>
  <si>
    <t>ENSSHAP00000004713.1</t>
  </si>
  <si>
    <t>ENSSHAP00000004713</t>
  </si>
  <si>
    <t>ENSSHAG00000004137</t>
  </si>
  <si>
    <t>GL861593.1</t>
  </si>
  <si>
    <t>DUSP6</t>
  </si>
  <si>
    <t>XP_003771060</t>
  </si>
  <si>
    <t xml:space="preserve">dual specificity protein phosphatase 6 </t>
  </si>
  <si>
    <t>DVLVTKSV</t>
  </si>
  <si>
    <t>ENSSHAP00000000224.1</t>
  </si>
  <si>
    <t>ENSSHAP00000000224</t>
  </si>
  <si>
    <t>ENSSHAG00000000190</t>
  </si>
  <si>
    <t>GL869528.1</t>
  </si>
  <si>
    <t>ENSSHAP00000011133.1:ENSSHAP00000011132.1:ENSSHAP00000001366.1:ENSSHAP00000001366_E336K</t>
  </si>
  <si>
    <t>SPVVTHDL</t>
  </si>
  <si>
    <t>ENSSHAP00000015303.1:ENSSHAP00000015302.1:ENSSHAP00000015304.1</t>
  </si>
  <si>
    <t>ENSSHAP00000015303</t>
  </si>
  <si>
    <t>ENSSHAP00000019419_V17A M50T S63A M69V V105G Q126R W230R V238G H315R</t>
  </si>
  <si>
    <t>SQLIVWPV</t>
  </si>
  <si>
    <t>ENSSHAP00000006719.1</t>
  </si>
  <si>
    <t>ENSSHAP00000006719</t>
  </si>
  <si>
    <t>ENSSHAG00000005847</t>
  </si>
  <si>
    <t>GL841416.1</t>
  </si>
  <si>
    <t>YNLPMHKM(+15.99)</t>
  </si>
  <si>
    <t>EDQKQLAL</t>
  </si>
  <si>
    <t>ENSSHAP00000018320.1</t>
  </si>
  <si>
    <t>ENSSHAP00000018320</t>
  </si>
  <si>
    <t>ENSSHAG00000015550</t>
  </si>
  <si>
    <t>GL864774.1</t>
  </si>
  <si>
    <t>KNIVLEEG(+14.02)</t>
  </si>
  <si>
    <t>KNIVLEEG</t>
  </si>
  <si>
    <t>HKKLLVLY</t>
  </si>
  <si>
    <t>ENSSHAP00000017015.1</t>
  </si>
  <si>
    <t>ENSSHAP00000017015</t>
  </si>
  <si>
    <t>KHEVEIPN(-18.01)</t>
  </si>
  <si>
    <t>KHEVEIPN</t>
  </si>
  <si>
    <t>DQLRLSGL</t>
  </si>
  <si>
    <t>ENSSHAP00000013995.1</t>
  </si>
  <si>
    <t>ENSSHAP00000013995</t>
  </si>
  <si>
    <t>ENSSHAG00000011970</t>
  </si>
  <si>
    <t>GL834514.1</t>
  </si>
  <si>
    <t>HEATR5A</t>
  </si>
  <si>
    <t>XP_012402435</t>
  </si>
  <si>
    <t xml:space="preserve">HEAT repeat-containing protein 5A </t>
  </si>
  <si>
    <t>NALIAKSL</t>
  </si>
  <si>
    <t>ENSSHAP00000016884.1:ENSSHAP00000017042.1</t>
  </si>
  <si>
    <t>ENSSHAP00000016884</t>
  </si>
  <si>
    <t>ENSSHAG00000014360</t>
  </si>
  <si>
    <t>ETLSHVDL</t>
  </si>
  <si>
    <t>ENSSHAP00000006860.1:ENSSHAP00000006860_G15V</t>
  </si>
  <si>
    <t>ENSSHAP00000006860</t>
  </si>
  <si>
    <t>ENSSHAG00000005960</t>
  </si>
  <si>
    <t>IQHPSNVL</t>
  </si>
  <si>
    <t>ENSSHAP00000008759_G451V:ENSSHAP00000008759.1</t>
  </si>
  <si>
    <t>ENSSHAP00000008759</t>
  </si>
  <si>
    <t>ENSSHAG00000007586</t>
  </si>
  <si>
    <t>GL849757.1</t>
  </si>
  <si>
    <t>VNLPVSKP</t>
  </si>
  <si>
    <t>ENSSHAP00000012172.1</t>
  </si>
  <si>
    <t>ENSSHAP00000012172</t>
  </si>
  <si>
    <t>ENSSHAG00000010430</t>
  </si>
  <si>
    <t>GL834660.1</t>
  </si>
  <si>
    <t>FQLPGHEA</t>
  </si>
  <si>
    <t>ENSSHAP00000009685.1</t>
  </si>
  <si>
    <t>ENSSHAP00000009685</t>
  </si>
  <si>
    <t>ENSSHAG00000008383</t>
  </si>
  <si>
    <t>ZBTB12</t>
  </si>
  <si>
    <t>FVKLIHIP</t>
  </si>
  <si>
    <t>I(+42.01)VSRGQIV</t>
  </si>
  <si>
    <t>IVSRGQIV</t>
  </si>
  <si>
    <t>SAWRIQEL</t>
  </si>
  <si>
    <t>ENSSHAP00000001775_P4H:ENSSHAP00000001775.1</t>
  </si>
  <si>
    <t>ENSSHAP00000001775</t>
  </si>
  <si>
    <t>ENSSHAG00000001582</t>
  </si>
  <si>
    <t>GL857930.1</t>
  </si>
  <si>
    <t>EQLKVDAL</t>
  </si>
  <si>
    <t>ENSSHAP00000013651.1:ENSSHAP00000013650.1</t>
  </si>
  <si>
    <t>ENSSHAP00000013651</t>
  </si>
  <si>
    <t>TRARFEEL</t>
  </si>
  <si>
    <t>ENSSHAP00000008656.1:ENSSHAP00000008656_K590N</t>
  </si>
  <si>
    <t>ENLKAEVV</t>
  </si>
  <si>
    <t>ENSSHAP00000015922.1:ENSSHAP00000015923.1</t>
  </si>
  <si>
    <t>ENSSHAP00000015922</t>
  </si>
  <si>
    <t>ENSSHAG00000013566</t>
  </si>
  <si>
    <t>CLUH</t>
  </si>
  <si>
    <t>SRIRIDSL</t>
  </si>
  <si>
    <t>ENSSHAP00000016105.1:ENSSHAP00000016106.1</t>
  </si>
  <si>
    <t>ENSSHAP00000016105</t>
  </si>
  <si>
    <t>ENSSHAG00000013712</t>
  </si>
  <si>
    <t>LMNA</t>
  </si>
  <si>
    <t>SRLPLHTL</t>
  </si>
  <si>
    <t>ENSSHAP00000001969.1</t>
  </si>
  <si>
    <t>ENSSHAP00000001969</t>
  </si>
  <si>
    <t>ENSSHAG00000001753</t>
  </si>
  <si>
    <t>GL841506.1</t>
  </si>
  <si>
    <t>TMEM11</t>
  </si>
  <si>
    <t>XP_012398309</t>
  </si>
  <si>
    <t xml:space="preserve">transmembrane protein 11, mitochondrial isoform X1 </t>
  </si>
  <si>
    <t>DILRMDST</t>
  </si>
  <si>
    <t>ENSSHAP00000008630.1:ENSSHAP00000008631.1</t>
  </si>
  <si>
    <t>ENSSHAP00000008630</t>
  </si>
  <si>
    <t>ENSSHAG00000007478</t>
  </si>
  <si>
    <t>GL856824.1</t>
  </si>
  <si>
    <t>DNAJC7</t>
  </si>
  <si>
    <t>DILQIEKL</t>
  </si>
  <si>
    <t>ENSSHAP00000021017.1:ENSSHAP00000021017_H1679Q</t>
  </si>
  <si>
    <t>ENSSHAP00000021017</t>
  </si>
  <si>
    <t>ENSSHAG00000017822</t>
  </si>
  <si>
    <t>GL856785.1</t>
  </si>
  <si>
    <t>CENPF</t>
  </si>
  <si>
    <t>RNLLVENI</t>
  </si>
  <si>
    <t>ENSSHAP00000015300.1:ENSSHAP00000015301.1:ENSSHAP00000015570.1:ENSSHAP00000015572.1:ENSSHAP00000015571.1:ENSSHAP00000009564.1:ENSSHAP00000009563.1:ENSSHAP00000020323.1:ENSSHAP00000020322.1</t>
  </si>
  <si>
    <t>ENSSHAP00000015300</t>
  </si>
  <si>
    <t>ID(-18.01)KHSVEV</t>
  </si>
  <si>
    <t>IDKHSVEV</t>
  </si>
  <si>
    <t>ENSSHAP00000003104.1:ENSSHAP00000003105.1</t>
  </si>
  <si>
    <t>ENSSHAP00000003104</t>
  </si>
  <si>
    <t>ENSSHAG00000002751</t>
  </si>
  <si>
    <t>GL856731.1</t>
  </si>
  <si>
    <t>ETLPASKL</t>
  </si>
  <si>
    <t>ENSSHAP00000001032.1</t>
  </si>
  <si>
    <t>ENSSHAP00000001032</t>
  </si>
  <si>
    <t>ENSSHAG00000000924</t>
  </si>
  <si>
    <t>GL841563.1</t>
  </si>
  <si>
    <t>RIC1</t>
  </si>
  <si>
    <t>XP_023353682</t>
  </si>
  <si>
    <t xml:space="preserve">RAB6A-GEF complex partner protein 1 isoform X2 </t>
  </si>
  <si>
    <t>VHEAVVSL</t>
  </si>
  <si>
    <t>ENSSHAP00000018837_E1298K:ENSSHAP00000018837.1:ENSSHAP00000018837_Q1565H Y1566H</t>
  </si>
  <si>
    <t>ENSSHAP00000018837</t>
  </si>
  <si>
    <t>ENSSHAG00000015987</t>
  </si>
  <si>
    <t>GL867584.1</t>
  </si>
  <si>
    <t>THOC2</t>
  </si>
  <si>
    <t>DVNKILIV</t>
  </si>
  <si>
    <t>ENSSHAP00000012991.1</t>
  </si>
  <si>
    <t>ENSSHAP00000012991</t>
  </si>
  <si>
    <t>ENSSHAG00000011115</t>
  </si>
  <si>
    <t>GL834608.1</t>
  </si>
  <si>
    <t>LARP1</t>
  </si>
  <si>
    <t>DQNTVETL</t>
  </si>
  <si>
    <t>ENSSHAP00000011892.1</t>
  </si>
  <si>
    <t>ENSSHAP00000011892</t>
  </si>
  <si>
    <t>ENSSHAG00000010204</t>
  </si>
  <si>
    <t>GL834736.1</t>
  </si>
  <si>
    <t>SPTBN1</t>
  </si>
  <si>
    <t>XP_012395672</t>
  </si>
  <si>
    <t xml:space="preserve">spectrin beta chain, non-erythrocytic 1 isoform X2 </t>
  </si>
  <si>
    <t>DQLEILKV</t>
  </si>
  <si>
    <t>ENSSHAP00000003589.1:ENSSHAP00000003589_P48H</t>
  </si>
  <si>
    <t>SIHILQEV</t>
  </si>
  <si>
    <t>NELAIQKL</t>
  </si>
  <si>
    <t>ENSSHAP00000022130.1:ENSSHAP00000022129.1:ENSSHAP00000022128.1</t>
  </si>
  <si>
    <t>ENSSHAP00000022130</t>
  </si>
  <si>
    <t>SVHEVQEL</t>
  </si>
  <si>
    <t>ENSSHAP00000018026_M767F:ENSSHAP00000018026.1</t>
  </si>
  <si>
    <t>ENSSHAP00000018026</t>
  </si>
  <si>
    <t>ENSSHAG00000015305</t>
  </si>
  <si>
    <t>TPR</t>
  </si>
  <si>
    <t>XP_023357597</t>
  </si>
  <si>
    <t xml:space="preserve">nucleoprotein TPR isoform X1 </t>
  </si>
  <si>
    <t>RPLTITEL</t>
  </si>
  <si>
    <t>ENSSHAP00000008358.1</t>
  </si>
  <si>
    <t>ENSSHAP00000008358</t>
  </si>
  <si>
    <t>ENSSHAG00000007241</t>
  </si>
  <si>
    <t>GL864727.1</t>
  </si>
  <si>
    <t>ANKRD50</t>
  </si>
  <si>
    <t>XP_003772810</t>
  </si>
  <si>
    <t xml:space="preserve">ankyrin repeat domain-containing protein 50 </t>
  </si>
  <si>
    <t>NHLQIEQL</t>
  </si>
  <si>
    <t>ENSSHAP00000010140.1</t>
  </si>
  <si>
    <t>ENSSHAP00000010140</t>
  </si>
  <si>
    <t>ENSSHAG00000008763</t>
  </si>
  <si>
    <t>IIEPSLRQ(-.98)</t>
  </si>
  <si>
    <t>EQIAC(+57.02)HDL</t>
  </si>
  <si>
    <t>EQIACHDL</t>
  </si>
  <si>
    <t>ENSSHAP00000007950.1</t>
  </si>
  <si>
    <t>ENSSHAP00000007950</t>
  </si>
  <si>
    <t>ENSSHAG00000006897</t>
  </si>
  <si>
    <t>GL856727.1</t>
  </si>
  <si>
    <t>IPP</t>
  </si>
  <si>
    <t>AVLEDHTL</t>
  </si>
  <si>
    <t>LTVVDRAP</t>
  </si>
  <si>
    <t>ENSSHAP00000019360.1</t>
  </si>
  <si>
    <t>ENSSHAP00000019360</t>
  </si>
  <si>
    <t>ENSSHAG00000016444</t>
  </si>
  <si>
    <t>GALNT2</t>
  </si>
  <si>
    <t>SAIGC(+57.02)HVV</t>
  </si>
  <si>
    <t>SAIGCHVV</t>
  </si>
  <si>
    <t>ENSSHAP00000010397.1:ENSSHAP00000010396.1:ENSSHAP00000015641.1</t>
  </si>
  <si>
    <t>ENSSHAP00000010397</t>
  </si>
  <si>
    <t>EAYLGKTV</t>
  </si>
  <si>
    <t>EQLRMERL</t>
  </si>
  <si>
    <t>ENSSHAP00000022004.1:ENSSHAP00000022005.1</t>
  </si>
  <si>
    <t>ENSSHAP00000022004</t>
  </si>
  <si>
    <t>ENSSHAG00000018625</t>
  </si>
  <si>
    <t>FXR1</t>
  </si>
  <si>
    <t>SQLQAQQI</t>
  </si>
  <si>
    <t>DQDYLHSL</t>
  </si>
  <si>
    <t>ENSSHAP00000009177.1</t>
  </si>
  <si>
    <t>ENSSHAP00000009177</t>
  </si>
  <si>
    <t>ENSSHAG00000007945</t>
  </si>
  <si>
    <t>GL856873.1</t>
  </si>
  <si>
    <t>FLOT1</t>
  </si>
  <si>
    <t>QTSVIHVT</t>
  </si>
  <si>
    <t>ENSSHAP00000015562.1:ENSSHAP00000015563.1</t>
  </si>
  <si>
    <t>ENSSHAP00000015562</t>
  </si>
  <si>
    <t>ENSSHAG00000013264</t>
  </si>
  <si>
    <t>GL834617.1</t>
  </si>
  <si>
    <t>ETLQC(+57.02)LEV</t>
  </si>
  <si>
    <t>ETLQCLEV</t>
  </si>
  <si>
    <t>YVLEGKEL</t>
  </si>
  <si>
    <t>ENSSHAP00000000125.1</t>
  </si>
  <si>
    <t>ENSSHAP00000000125</t>
  </si>
  <si>
    <t>ENSSHAG00000000111</t>
  </si>
  <si>
    <t>GL857690.1</t>
  </si>
  <si>
    <t>RPS8</t>
  </si>
  <si>
    <t>TINQKLEL</t>
  </si>
  <si>
    <t>ENSSHAP00000012528.1</t>
  </si>
  <si>
    <t>ENSSHAP00000012528</t>
  </si>
  <si>
    <t>ENSSHAG00000010724</t>
  </si>
  <si>
    <t>GL856793.1</t>
  </si>
  <si>
    <t>DHNYLQQL</t>
  </si>
  <si>
    <t>ENSSHAP00000000521.1</t>
  </si>
  <si>
    <t>ENSSHAP00000000521</t>
  </si>
  <si>
    <t>ENSSHAG00000000465</t>
  </si>
  <si>
    <t>GL842124.1</t>
  </si>
  <si>
    <t>ENSSHAP00000001457_C65R L174H:ENSSHAP00000001457_C65R T178P T178N D219E D220E G221A:ENSSHAP00000001457.1:ENSSHAP00000014845.1:ENSSHAP00000017159.1:ENSSHAP00000005998.1:ENSSHAP00000013151.1</t>
  </si>
  <si>
    <t>ENSSHAP00000001457</t>
  </si>
  <si>
    <t>ENSSHAG00000001298</t>
  </si>
  <si>
    <t>GL841683.1</t>
  </si>
  <si>
    <t>YWHAH</t>
  </si>
  <si>
    <t>TVLQDIPV</t>
  </si>
  <si>
    <t>SQLHAVTL</t>
  </si>
  <si>
    <t>ENSSHAP00000010438.1</t>
  </si>
  <si>
    <t>ENSSHAP00000010438</t>
  </si>
  <si>
    <t>ENSSHAG00000009009</t>
  </si>
  <si>
    <t>ZDHHC24</t>
  </si>
  <si>
    <t>SNLHVSPP</t>
  </si>
  <si>
    <t>ENSSHAP00000006127.1</t>
  </si>
  <si>
    <t>ENSSHAP00000006127</t>
  </si>
  <si>
    <t>ENSSHAG00000005332</t>
  </si>
  <si>
    <t>PDLIM4</t>
  </si>
  <si>
    <t>DAKELEEL</t>
  </si>
  <si>
    <t>ENSSHAP00000008605.1</t>
  </si>
  <si>
    <t>ENSSHAP00000008605</t>
  </si>
  <si>
    <t>ENSSHAG00000007455</t>
  </si>
  <si>
    <t>PARP3</t>
  </si>
  <si>
    <t>EVLRIVET</t>
  </si>
  <si>
    <t>ENSSHAP00000004971.1</t>
  </si>
  <si>
    <t>ENSSHAP00000004971</t>
  </si>
  <si>
    <t>ENSSHAG00000004355</t>
  </si>
  <si>
    <t>TTC7A</t>
  </si>
  <si>
    <t>EQLLDIKV</t>
  </si>
  <si>
    <t>EQLIDIKV</t>
  </si>
  <si>
    <t>ENSSHAP00000010978.1:ENSSHAP00000010978_M194V:ENSSHAP00000010977_M216V</t>
  </si>
  <si>
    <t>ENSSHAP00000010978</t>
  </si>
  <si>
    <t>EKLQILDA</t>
  </si>
  <si>
    <t>ENSSHAP00000018340.1</t>
  </si>
  <si>
    <t>ENSSHAP00000018340</t>
  </si>
  <si>
    <t>ENSSHAG00000015566</t>
  </si>
  <si>
    <t>GL834646.1</t>
  </si>
  <si>
    <t>LONP2</t>
  </si>
  <si>
    <t>DVSPLRRV</t>
  </si>
  <si>
    <t>ENSSHAP00000000104.1</t>
  </si>
  <si>
    <t>ENSSHAP00000000104</t>
  </si>
  <si>
    <t>ENSSHAG00000000092</t>
  </si>
  <si>
    <t>GL850070.1</t>
  </si>
  <si>
    <t>RPS5</t>
  </si>
  <si>
    <t>XP_003766486</t>
  </si>
  <si>
    <t xml:space="preserve">40S ribosomal protein S5 </t>
  </si>
  <si>
    <t>PAPASSGS</t>
  </si>
  <si>
    <t>ENSSHAP00000005134.1:ENSSHAP00000005134_S265Y</t>
  </si>
  <si>
    <t>ENSSHAP00000005134</t>
  </si>
  <si>
    <t>ENSSHAG00000004492</t>
  </si>
  <si>
    <t>GL842720.1</t>
  </si>
  <si>
    <t>AP2A2</t>
  </si>
  <si>
    <t>XP_023354446</t>
  </si>
  <si>
    <t xml:space="preserve">AP-2 complex subunit alpha-2 isoform X1 </t>
  </si>
  <si>
    <t>Q(-17.03)QAPPVRNL</t>
  </si>
  <si>
    <t>QQAPPVRNL</t>
  </si>
  <si>
    <t>C(+57.02)C(+57.02)TESLVNR</t>
  </si>
  <si>
    <t>CCTESLVNR</t>
  </si>
  <si>
    <t>ENSSHAP00000014877.1:ENSSHAP00000010709.1:ENSSHAP00000016496.1:ENSSHAP00000019824.1</t>
  </si>
  <si>
    <t>KMLDMKVAP</t>
  </si>
  <si>
    <t>ENSSHAP00000006313.1:ENSSHAP00000006312.1</t>
  </si>
  <si>
    <t>ENSSHAP00000006313</t>
  </si>
  <si>
    <t>FSTDNLVRP</t>
  </si>
  <si>
    <t>ENSSHAP00000011644.1:ENSSHAP00000011643.1</t>
  </si>
  <si>
    <t>ENSSHAP00000011644</t>
  </si>
  <si>
    <t>MRQPLQSHM(+15.99)</t>
  </si>
  <si>
    <t>ENSSHAP00000006233.1:ENSSHAP00000006233_L375I</t>
  </si>
  <si>
    <t>TALTSLC(+57.02)SA</t>
  </si>
  <si>
    <t>TALTSLCSA</t>
  </si>
  <si>
    <t>ENSSHAP00000014731.1</t>
  </si>
  <si>
    <t>ENSSHAP00000014731</t>
  </si>
  <si>
    <t>ENSSHAG00000012576</t>
  </si>
  <si>
    <t>GL834496.1</t>
  </si>
  <si>
    <t>MMP14</t>
  </si>
  <si>
    <t>XP_003755912</t>
  </si>
  <si>
    <t xml:space="preserve">matrix metalloproteinase-14 </t>
  </si>
  <si>
    <t>GPVLLPDNH</t>
  </si>
  <si>
    <t>FNMGSSRGP</t>
  </si>
  <si>
    <t>TQM(+15.99)PDPKTF</t>
  </si>
  <si>
    <t>LM(+15.99)VYMASKE</t>
  </si>
  <si>
    <t>KILPNYHHL</t>
  </si>
  <si>
    <t>ENSSHAP00000013683.1</t>
  </si>
  <si>
    <t>ENSSHAP00000013683</t>
  </si>
  <si>
    <t>ENSSHAG00000011698</t>
  </si>
  <si>
    <t>GL864736.1</t>
  </si>
  <si>
    <t>DCTN6</t>
  </si>
  <si>
    <t>TLTDVENLH</t>
  </si>
  <si>
    <t>VLSRYPSYG</t>
  </si>
  <si>
    <t>ENSSHAP00000007641.1:ENSSHAP00000007641_P1410T P1415T D1436Y:ENSSHAP00000007641_D1436HY</t>
  </si>
  <si>
    <t>KRKIPGLNV</t>
  </si>
  <si>
    <t>ENSSHAP00000022096.1</t>
  </si>
  <si>
    <t>ENSSHAP00000022096</t>
  </si>
  <si>
    <t>ENSSHAG00000018701</t>
  </si>
  <si>
    <t>VPLKTGVSL</t>
  </si>
  <si>
    <t>ENSSHAP00000021775.1</t>
  </si>
  <si>
    <t>ENSSHAP00000021775</t>
  </si>
  <si>
    <t>ENSSHAG00000018439</t>
  </si>
  <si>
    <t>GL849620.1</t>
  </si>
  <si>
    <t>QQ(+.98)APPVRNL</t>
  </si>
  <si>
    <t>QTVAVGVIK</t>
  </si>
  <si>
    <t>SPPPPPPPP</t>
  </si>
  <si>
    <t>ENSSHAP00000020417.1</t>
  </si>
  <si>
    <t>ENSSHAP00000020417</t>
  </si>
  <si>
    <t>ENSSHAG00000017318</t>
  </si>
  <si>
    <t>GL834709.1</t>
  </si>
  <si>
    <t>BAG4</t>
  </si>
  <si>
    <t>TPTLVEVSR</t>
  </si>
  <si>
    <t>TQNPNMTHL</t>
  </si>
  <si>
    <t>ENSSHAP00000002963.1</t>
  </si>
  <si>
    <t>ENSSHAP00000002963</t>
  </si>
  <si>
    <t>ENSSHAG00000002622</t>
  </si>
  <si>
    <t>ZWILCH</t>
  </si>
  <si>
    <t>XP_012398966</t>
  </si>
  <si>
    <t xml:space="preserve">protein zwilch homolog </t>
  </si>
  <si>
    <t>RPNITQAEL</t>
  </si>
  <si>
    <t>PSPPPPPPP</t>
  </si>
  <si>
    <t>PGPPTAHPP</t>
  </si>
  <si>
    <t>ENSSHAP00000008517.1</t>
  </si>
  <si>
    <t>ENSSHAP00000008517</t>
  </si>
  <si>
    <t>ENSSHAG00000007377</t>
  </si>
  <si>
    <t>MBD6</t>
  </si>
  <si>
    <t>XP_003772330</t>
  </si>
  <si>
    <t xml:space="preserve">methyl-CpG-binding domain protein 6 </t>
  </si>
  <si>
    <t>TQNPNM(+15.99)THL</t>
  </si>
  <si>
    <t>QELEEEEAS</t>
  </si>
  <si>
    <t>ENSSHAP00000018528.1:ENSSHAP00000018528_Q49H</t>
  </si>
  <si>
    <t>ENSSHAP00000018528</t>
  </si>
  <si>
    <t>ENSSHAG00000015729</t>
  </si>
  <si>
    <t>VTSPPRVQV(-.98)</t>
  </si>
  <si>
    <t>VTSPPRVQV</t>
  </si>
  <si>
    <t>ENSSHAP00000010155_R1422S:ENSSHAP00000010155.1:ENSSHAP00000019576.1</t>
  </si>
  <si>
    <t>EQWAGQVSA</t>
  </si>
  <si>
    <t>ENSSHAP00000003915_P279T R1470K P1477S:ENSSHAP00000003915.1:ENSSHAP00000003915_P279T</t>
  </si>
  <si>
    <t>ENSSHAP00000012517.1:ENSSHAP00000012518.1</t>
  </si>
  <si>
    <t>ENSSHAP00000008064.1:ENSSHAP00000008064_I151V T1071I:ENSSHAP00000008064_I151V</t>
  </si>
  <si>
    <t>TQLPIYNVP</t>
  </si>
  <si>
    <t>ALPALLAWL</t>
  </si>
  <si>
    <t>ENSSHAP00000003350.1:ENSSHAP00000003349.1</t>
  </si>
  <si>
    <t>ENSSHAP00000003350</t>
  </si>
  <si>
    <t>VRYDVDRPL</t>
  </si>
  <si>
    <t>ENSSHAP00000017673.1:ENSSHAP00000017673_828:GACACACAC&gt;GACACACACAC</t>
  </si>
  <si>
    <t>ENSSHAP00000012318.1:ENSSHAP00000012728_Q2P G56D I57K L70P:ENSSHAP00000012728.1:ENSSHAP00000012728_Q2P</t>
  </si>
  <si>
    <t>ITDVRQEIE</t>
  </si>
  <si>
    <t>Q(-17.03)NHPVMSSF</t>
  </si>
  <si>
    <t>QNHPVMSSF</t>
  </si>
  <si>
    <t>DPLKGQASL</t>
  </si>
  <si>
    <t>ENSSHAP00000021492.1</t>
  </si>
  <si>
    <t>ENSSHAP00000021492</t>
  </si>
  <si>
    <t>ENSSHAG00000018209</t>
  </si>
  <si>
    <t>GL834715.1</t>
  </si>
  <si>
    <t>ARID5A</t>
  </si>
  <si>
    <t>SRLPLGQEV</t>
  </si>
  <si>
    <t>ENSSHAP00000013632_V360A:ENSSHAP00000013632.1</t>
  </si>
  <si>
    <t>ENSSHAP00000013632</t>
  </si>
  <si>
    <t>ENSSHAG00000011649</t>
  </si>
  <si>
    <t>PEX6</t>
  </si>
  <si>
    <t>VELQELNDR</t>
  </si>
  <si>
    <t>SPLAGASPP</t>
  </si>
  <si>
    <t>ENSSHAP00000015569_M132S:ENSSHAP00000015569.1</t>
  </si>
  <si>
    <t>LQVTSQQPL</t>
  </si>
  <si>
    <t>ENSSHAP00000014528.1</t>
  </si>
  <si>
    <t>ENSSHAP00000014528</t>
  </si>
  <si>
    <t>ENSSHAG00000012403</t>
  </si>
  <si>
    <t>PPPSPPPPP</t>
  </si>
  <si>
    <t>DQHLGVVTA</t>
  </si>
  <si>
    <t>ENSSHAP00000004143_P5490T:ENSSHAP00000004143.1:ENSSHAP00000004143_L2623F T5319P P5490T:ENSSHAP00000004142_L3615F T6312P P6460T:ENSSHAP00000004142.1:ENSSHAP00000004142_P6460T</t>
  </si>
  <si>
    <t>SNLPAGM(+15.99)GP</t>
  </si>
  <si>
    <t>SNLPAGMGP</t>
  </si>
  <si>
    <t>TTQRIVAPP</t>
  </si>
  <si>
    <t>VEPFTESQS</t>
  </si>
  <si>
    <t>DQLIAGQSA</t>
  </si>
  <si>
    <t>ENSSHAP00000004987.1</t>
  </si>
  <si>
    <t>ENSSHAP00000004987</t>
  </si>
  <si>
    <t>ENSSHAG00000004366</t>
  </si>
  <si>
    <t>CTNNA1</t>
  </si>
  <si>
    <t>YPVEPFTES</t>
  </si>
  <si>
    <t>RRYLSPKYI</t>
  </si>
  <si>
    <t>LMVYM(+15.99)ASKE</t>
  </si>
  <si>
    <t>ENSSHAP00000003055.1:ENSSHAP00000019873.1:ENSSHAP00000003085.1:ENSSHAP00000019874.1:ENSSHAP00000004159.1:ENSSHAP00000004880.1:ENSSHAP00000006289.1:ENSSHAP00000002158.1:ENSSHAP00000011684.1:ENSSHAP00000000123.1:ENSSHAP00000020191.1</t>
  </si>
  <si>
    <t>RQAPRLKYL</t>
  </si>
  <si>
    <t>ENSSHAP00000005093.1</t>
  </si>
  <si>
    <t>ENSSHAP00000005093</t>
  </si>
  <si>
    <t>ENSSHAG00000004455</t>
  </si>
  <si>
    <t>GL861780.1</t>
  </si>
  <si>
    <t>ESPL1</t>
  </si>
  <si>
    <t>D(+42.01)DDIAALVVD</t>
  </si>
  <si>
    <t>DDDIAALVVD</t>
  </si>
  <si>
    <t>HNLLQTLHHV</t>
  </si>
  <si>
    <t>ENSSHAP00000009452.1</t>
  </si>
  <si>
    <t>ENSSHAP00000009452</t>
  </si>
  <si>
    <t>ENSSHAG00000008179</t>
  </si>
  <si>
    <t>GL861723.1</t>
  </si>
  <si>
    <t>RANGAP1</t>
  </si>
  <si>
    <t>XP_012406973</t>
  </si>
  <si>
    <t xml:space="preserve">ran GTPase-activating protein 1 isoform X1 </t>
  </si>
  <si>
    <t>ENSSHAP00000017772.1:ENSSHAP00000009412_H109R V163A G216A</t>
  </si>
  <si>
    <t>ENSSHAP00000017772</t>
  </si>
  <si>
    <t>ENSSHAG00000015088</t>
  </si>
  <si>
    <t>GL864819.1</t>
  </si>
  <si>
    <t>YDAEISQIHQ</t>
  </si>
  <si>
    <t>AGFAGDDAPR</t>
  </si>
  <si>
    <t>VEELKPTPEG</t>
  </si>
  <si>
    <t>YAHELPKYGV</t>
  </si>
  <si>
    <t>ENSSHAP00000007382.1</t>
  </si>
  <si>
    <t>ENSSHAP00000007382</t>
  </si>
  <si>
    <t>ENSSHAG00000006417</t>
  </si>
  <si>
    <t>RPL5</t>
  </si>
  <si>
    <t>NGYC(+57.02)DMEMQT</t>
  </si>
  <si>
    <t>NGYCDMEMQT</t>
  </si>
  <si>
    <t>ENSSHAP00000020033_R281Q:ENSSHAP00000020033.1</t>
  </si>
  <si>
    <t>ENSSHAP00000020033</t>
  </si>
  <si>
    <t>ENSSHAG00000016995</t>
  </si>
  <si>
    <t>CTTNBP2NL</t>
  </si>
  <si>
    <t>XP_003769817</t>
  </si>
  <si>
    <t xml:space="preserve">CTTNBP2 N-terminal-like protein </t>
  </si>
  <si>
    <t>PSQAPSLAQP</t>
  </si>
  <si>
    <t>ENSSHAP00000015209.1:ENSSHAP00000015210.1</t>
  </si>
  <si>
    <t>ENSSHAP00000015209</t>
  </si>
  <si>
    <t>ENSSHAG00000012970</t>
  </si>
  <si>
    <t>UBAP2L</t>
  </si>
  <si>
    <t>XP_012403588</t>
  </si>
  <si>
    <t xml:space="preserve">ubiquitin-associated protein 2-like isoform X5 </t>
  </si>
  <si>
    <t>YC(+57.02)LEHGIQPD</t>
  </si>
  <si>
    <t>YCLEHGIQPD</t>
  </si>
  <si>
    <t>ENSSHAP00000016065.1:ENSSHAP00000016066.1</t>
  </si>
  <si>
    <t>ENSSHAP00000016065</t>
  </si>
  <si>
    <t>ENSSHAG00000013681</t>
  </si>
  <si>
    <t>GL834788.1</t>
  </si>
  <si>
    <t>PQELNGIVRA</t>
  </si>
  <si>
    <t>SYLNGVPEPN</t>
  </si>
  <si>
    <t>ENSSHAP00000008199.1</t>
  </si>
  <si>
    <t>ENSSHAP00000008199</t>
  </si>
  <si>
    <t>ENSSHAG00000007106</t>
  </si>
  <si>
    <t>GL849785.1</t>
  </si>
  <si>
    <t>KHDRBS1</t>
  </si>
  <si>
    <t>LSSPATLNSR</t>
  </si>
  <si>
    <t>FADLSEAANR</t>
  </si>
  <si>
    <t>TVKPTDPK(+226.08)AT</t>
  </si>
  <si>
    <t>TVKPTDPKAT</t>
  </si>
  <si>
    <t>Biotinylation</t>
  </si>
  <si>
    <t>VTSPPRVQ(+.98)VY</t>
  </si>
  <si>
    <t>AEEEAATRIPA</t>
  </si>
  <si>
    <t>ENSSHAP00000017989.1:ENSSHAP00000017988.1</t>
  </si>
  <si>
    <t>ENSSHAP00000017989</t>
  </si>
  <si>
    <t>LRVAPEEHPTL(-.98)</t>
  </si>
  <si>
    <t>LRVAPEEHPTL</t>
  </si>
  <si>
    <t>ENSSHAP00000016496.1:ENSSHAP00000019824.1</t>
  </si>
  <si>
    <t>VEELKPTPEGD</t>
  </si>
  <si>
    <t>TPEVDDEALEK</t>
  </si>
  <si>
    <t>ENSSHAP00000011212.1:ENSSHAP00000011211.1:ENSSHAP00000011213.1</t>
  </si>
  <si>
    <t>ENSSHAP00000011212</t>
  </si>
  <si>
    <t>AAGPPISEGKY</t>
  </si>
  <si>
    <t>ENSSHAP00000011934.1:ENSSHAP00000011933.1</t>
  </si>
  <si>
    <t>ENSSHAP00000011934</t>
  </si>
  <si>
    <t>TPAQYDASELK</t>
  </si>
  <si>
    <t>VTSPPRVQVYS</t>
  </si>
  <si>
    <t>SIYSSTPEVKA</t>
  </si>
  <si>
    <t>ENSSHAP00000015757.1</t>
  </si>
  <si>
    <t>ENSSHAP00000015757</t>
  </si>
  <si>
    <t>ENSSHAG00000013427</t>
  </si>
  <si>
    <t>GL861610.1</t>
  </si>
  <si>
    <t>STRAP</t>
  </si>
  <si>
    <t>IIEPSLRQLAQ</t>
  </si>
  <si>
    <t>TNLESHPM(+15.99)VDT</t>
  </si>
  <si>
    <t>TNLESHPMVDT</t>
  </si>
  <si>
    <t>TLRPTTTPAVD</t>
  </si>
  <si>
    <t>RNVSTGDVNVE</t>
  </si>
  <si>
    <t>FEDTNLC(+57.02)AIHAK</t>
  </si>
  <si>
    <t>FEDTNLCAIHAK</t>
  </si>
  <si>
    <t>ENSSHAP00000019206.1:ENSSHAP00000002824.1:ENSSHAP00000002228.1</t>
  </si>
  <si>
    <t>ENSSHAP00000019206</t>
  </si>
  <si>
    <t>ENSSHAG00000016308</t>
  </si>
  <si>
    <t>RHOA</t>
  </si>
  <si>
    <t>XP_012398953</t>
  </si>
  <si>
    <t xml:space="preserve">transforming protein RhoA </t>
  </si>
  <si>
    <t>PEGSVDPEGQGS</t>
  </si>
  <si>
    <t>ENSSHAP00000012762.1</t>
  </si>
  <si>
    <t>ENSSHAP00000012762</t>
  </si>
  <si>
    <t>ENSSHAG00000010923</t>
  </si>
  <si>
    <t>ENSSHAP00000008575_A314S:ENSSHAP00000008575.1</t>
  </si>
  <si>
    <t>PSGFPQQQLNGN</t>
  </si>
  <si>
    <t>ENSSHAP00000008042.1</t>
  </si>
  <si>
    <t>ENSSHAP00000008042</t>
  </si>
  <si>
    <t>ENSSHAG00000006976</t>
  </si>
  <si>
    <t>PHF6</t>
  </si>
  <si>
    <t>XP_003774853</t>
  </si>
  <si>
    <t xml:space="preserve">PHD finger protein 6 </t>
  </si>
  <si>
    <t>TYESAVGNAESR</t>
  </si>
  <si>
    <t>ENSSHAP00000021258_K55N:ENSSHAP00000021258.1</t>
  </si>
  <si>
    <t>FPKYPVEPFTES</t>
  </si>
  <si>
    <t>HQPHQPLPPTVM(+15.99)</t>
  </si>
  <si>
    <t>HQPHQPLPPTVM</t>
  </si>
  <si>
    <t>STLKEPKVIKWD</t>
  </si>
  <si>
    <t>Q(-17.03)SLTLTDVENLH</t>
  </si>
  <si>
    <t>QSLTLTDVENLH</t>
  </si>
  <si>
    <t>GEEDEEEM(+15.99)DPQT</t>
  </si>
  <si>
    <t>GEEDEEEMDPQT</t>
  </si>
  <si>
    <t>ENSSHAP00000004358.1</t>
  </si>
  <si>
    <t>ENSSHAP00000004358</t>
  </si>
  <si>
    <t>ENSSHAG00000003837</t>
  </si>
  <si>
    <t>A(+42.01)SGVAVSDGVIK</t>
  </si>
  <si>
    <t>ASGVAVSDGVIK</t>
  </si>
  <si>
    <t>ENSSHAP00000003345_Q363P:ENSSHAP00000000133_A80S I132S:ENSSHAP00000000133.1:ENSSHAP00000000133_A80S I132S D136G I184L T194A Y213N Y213F M229V K230Q T356A</t>
  </si>
  <si>
    <t>GEYK(+42.02)FQNALLVR</t>
  </si>
  <si>
    <t>GEYKFQNALLVR</t>
  </si>
  <si>
    <t>Guanidination</t>
  </si>
  <si>
    <t>AQGSDVSLTAKA</t>
  </si>
  <si>
    <t>VTSPPRVQVYSR(-.98)</t>
  </si>
  <si>
    <t>VTSPPRVQVYSR</t>
  </si>
  <si>
    <t>Q(-17.03)SFPASQAHLRVT</t>
  </si>
  <si>
    <t>QSFPASQAHLRVT</t>
  </si>
  <si>
    <t>T(+42.01)DLLRSVVTVIDV</t>
  </si>
  <si>
    <t>ENSSHAP00000016927.1:ENSSHAP00000016928.1</t>
  </si>
  <si>
    <t>ENSSHAP00000016927</t>
  </si>
  <si>
    <t>ENSSHAG00000014398</t>
  </si>
  <si>
    <t>GL834624.1</t>
  </si>
  <si>
    <t>DBN1</t>
  </si>
  <si>
    <t>ENSSHAP00000018111_M140L L178M:ENSSHAP00000018111.1:ENSSHAP00000018112_M135L L173M:ENSSHAP00000018112.1</t>
  </si>
  <si>
    <t>ENSSHAP00000019239_V10G:ENSSHAP00000019239.1</t>
  </si>
  <si>
    <t>PLDSSDEGVAPVT</t>
  </si>
  <si>
    <t>ENSSHAP00000010234.1</t>
  </si>
  <si>
    <t>ENSSHAP00000010234</t>
  </si>
  <si>
    <t>ENSSHAG00000008839</t>
  </si>
  <si>
    <t>GL867590.1</t>
  </si>
  <si>
    <t>GNSAAGARQDAYF</t>
  </si>
  <si>
    <t>ENSSHAP00000007253.1</t>
  </si>
  <si>
    <t>ENSSHAP00000007253</t>
  </si>
  <si>
    <t>ENSSHAG00000006303</t>
  </si>
  <si>
    <t>TBC1D10B</t>
  </si>
  <si>
    <t>EKGTEAVGSTFLE</t>
  </si>
  <si>
    <t>SYEDAVHSGAIED</t>
  </si>
  <si>
    <t>V(+43.01)GAQVGLGVGASL</t>
  </si>
  <si>
    <t>VGAQVGLGVGASL</t>
  </si>
  <si>
    <t>NTGIIC(+57.02)TIGPASR</t>
  </si>
  <si>
    <t>NTGIICTIGPASR</t>
  </si>
  <si>
    <t>VTSPPRVQVYSRH</t>
  </si>
  <si>
    <t>LAHLFASLPLSSP</t>
  </si>
  <si>
    <t>ENSSHAP00000021513.1</t>
  </si>
  <si>
    <t>ENSSHAP00000021513</t>
  </si>
  <si>
    <t>ENSSHAG00000018225</t>
  </si>
  <si>
    <t>AMIGO1</t>
  </si>
  <si>
    <t>DDPH(+15.99)AC(+57.02)YSTVFDK</t>
  </si>
  <si>
    <t>DDPHACYSTVFDK</t>
  </si>
  <si>
    <t>DDPHAC(+57.02)YSTVFDK</t>
  </si>
  <si>
    <t>SVEGEGEEEGEE(+17.03)Y</t>
  </si>
  <si>
    <t>VVLGAKQLILVGD</t>
  </si>
  <si>
    <t>ENSSHAP00000012247.1</t>
  </si>
  <si>
    <t>ENSSHAP00000012247</t>
  </si>
  <si>
    <t>ENSSHAG00000010499</t>
  </si>
  <si>
    <t>UPF1</t>
  </si>
  <si>
    <t>SAQGSDVSLTAK(+14.02)G</t>
  </si>
  <si>
    <t>SAQGSDVSLTAKG</t>
  </si>
  <si>
    <t>ENSSHAP00000000133_A80S I132S:ENSSHAP00000000133.1:ENSSHAP00000000133_A80S I132S D136G I184L T194A Y213N Y213F M229V K230Q T356A</t>
  </si>
  <si>
    <t>DIPNPIGSENSEK</t>
  </si>
  <si>
    <t>TPLTSMVVTKPEDN</t>
  </si>
  <si>
    <t>ENSSHAP00000000133_A80S I132S:ENSSHAP00000000133.1</t>
  </si>
  <si>
    <t>VETRDGQVINETSQ</t>
  </si>
  <si>
    <t>TPLTSM(+15.99)VVTKPEDN</t>
  </si>
  <si>
    <t>A(+163.05)SGRTTGIVMDSGD</t>
  </si>
  <si>
    <t>ASGRTTGIVMDSGD</t>
  </si>
  <si>
    <t>Phenethyl isothiocyanate</t>
  </si>
  <si>
    <t>TQIMFE(+21.98)AFNTPAMY</t>
  </si>
  <si>
    <t>TQIMFEAFNTPAMY</t>
  </si>
  <si>
    <t>YQEPVLGPVRGPFP</t>
  </si>
  <si>
    <t>ALKRQGRTLYGFGG</t>
  </si>
  <si>
    <t>ENSSHAP00000005562.1:ENSSHAP00000003584.1:ENSSHAP00000004046.1:ENSSHAP00000002157.1:ENSSHAP00000003533.1:ENSSHAP00000022186.1:ENSSHAP00000022198.1</t>
  </si>
  <si>
    <t>ENSSHAP00000005562</t>
  </si>
  <si>
    <t>ENSSHAG00000004859</t>
  </si>
  <si>
    <t>ENSSHAP00000006566.1:ENSSHAP00000012759.1</t>
  </si>
  <si>
    <t>ENSSHAP00000006566</t>
  </si>
  <si>
    <t>ENSSHAG00000005714</t>
  </si>
  <si>
    <t>GL841370.1</t>
  </si>
  <si>
    <t>FPKYPVEPFTESQS</t>
  </si>
  <si>
    <t>PKHRAASVLVGQ(+.98)EL</t>
  </si>
  <si>
    <t>VTPLTSMVVTKPED</t>
  </si>
  <si>
    <t>VTPLTSM(+15.99)VITKPEG</t>
  </si>
  <si>
    <t>GVVDSEDLPLNISR</t>
  </si>
  <si>
    <t>GVVDSEDIPLNLSR</t>
  </si>
  <si>
    <t>ASGRT(+164.06)TGIVMDSGD</t>
  </si>
  <si>
    <t>O-Diisopropylphosphorylation</t>
  </si>
  <si>
    <t>KGGKSKSSNKKNSK</t>
  </si>
  <si>
    <t>ENSSHAP00000013521.1</t>
  </si>
  <si>
    <t>ENSSHAP00000013521</t>
  </si>
  <si>
    <t>ENSSHAG00000011558</t>
  </si>
  <si>
    <t>CNPY3</t>
  </si>
  <si>
    <t>GPVLLPDNHYLSTQ</t>
  </si>
  <si>
    <t>FTEKLPSSKLPARAP</t>
  </si>
  <si>
    <t>ENSSHAP00000020021.1</t>
  </si>
  <si>
    <t>ENSSHAP00000020021</t>
  </si>
  <si>
    <t>ENSSHAG00000016985</t>
  </si>
  <si>
    <t>RTKN</t>
  </si>
  <si>
    <t>AM(+15.99)GIM(+15.99)NSFVNDIFER</t>
  </si>
  <si>
    <t>AMGIMNSFVNDIFER</t>
  </si>
  <si>
    <t>ENSSHAP00000004348.1:ENSSHAP00000000013.1:ENSSHAP00000003124.1:ENSSHAP00000003159.1:ENSSHAP00000004862.1:ENSSHAP00000003018.1:ENSSHAP00000002101.1:ENSSHAP00000003018_I37NS S75A:ENSSHAP00000006380.1:ENSSHAP00000006380_243:GGCGC&gt;GGC</t>
  </si>
  <si>
    <t>ENSSHAP00000004348</t>
  </si>
  <si>
    <t>ENSSHAG00000003828</t>
  </si>
  <si>
    <t>GL857555.1</t>
  </si>
  <si>
    <t>EEIIKTLSKEEETKK</t>
  </si>
  <si>
    <t>ENSSHAP00000011036_L1168M N1431S:ENSSHAP00000011036.1</t>
  </si>
  <si>
    <t>FVTPLTSMVVTKPED</t>
  </si>
  <si>
    <t>VLPVPQKAVPYPQRD</t>
  </si>
  <si>
    <t>VTPLTSM(+15.99)VVTKPEDN</t>
  </si>
  <si>
    <t>TVETRDGQVINETSQ</t>
  </si>
  <si>
    <t>KPTK(+397.24)PTDPKTAKPTD</t>
  </si>
  <si>
    <t>KPTKPTDPKTAKPTD</t>
  </si>
  <si>
    <t>LeumethylArgGlyGly</t>
  </si>
  <si>
    <t>APSRNGMILKPHFHKD</t>
  </si>
  <si>
    <t>ENSSHAP00000018206.1</t>
  </si>
  <si>
    <t>ENSSHAP00000018206</t>
  </si>
  <si>
    <t>APSRNGM(+15.99)ILKPHFHKD</t>
  </si>
  <si>
    <t>EQ(+.98)EM(+15.99)ATAASSSSLEKS</t>
  </si>
  <si>
    <t>FVTPLTSMVVTKPEDN(+.98)</t>
  </si>
  <si>
    <t>PTAPSPGTVTPVPPSQ</t>
  </si>
  <si>
    <t>ENSSHAP00000004686.1</t>
  </si>
  <si>
    <t>ENSSHAP00000004686</t>
  </si>
  <si>
    <t>ENSSHAG00000004114</t>
  </si>
  <si>
    <t>GL861720.1</t>
  </si>
  <si>
    <t>SMARCC2</t>
  </si>
  <si>
    <t>GGDGNSAAGARQDAYF</t>
  </si>
  <si>
    <t>IIEPSLRQLAQ(+.98)KYNC(+57.02)D</t>
  </si>
  <si>
    <t>ENSSHAP00000020998_R29M:ENSSHAP00000020998.1</t>
  </si>
  <si>
    <t>AAEILELAGNAARDNKK</t>
  </si>
  <si>
    <t>ENSSHAP00000009164.1</t>
  </si>
  <si>
    <t>ENSSHAP00000009164</t>
  </si>
  <si>
    <t>ENSSHAG00000007934</t>
  </si>
  <si>
    <t>GL834416.1</t>
  </si>
  <si>
    <t>H2AFY2</t>
  </si>
  <si>
    <t>XP_003754921</t>
  </si>
  <si>
    <t xml:space="preserve">core histone macro-H2A.2 </t>
  </si>
  <si>
    <t>HS(+126.10)MRYFDTAVSRPGLGE</t>
  </si>
  <si>
    <t>HSMRYFDTAVSRPGLGE</t>
  </si>
  <si>
    <t>VLPVPQKAVPYPQRDM(+15.99)P</t>
  </si>
  <si>
    <t>VLPVPQKAVPYPQRDMP</t>
  </si>
  <si>
    <t>C(+57.02)C(+57.02)AADDKEAC(+57.02)FAVEGPK</t>
  </si>
  <si>
    <t>CCAADDKEACFAVEGPK</t>
  </si>
  <si>
    <t>VTSPPRVQ(+.98)VYSRHPVDS</t>
  </si>
  <si>
    <t>DLAD(+14.02)EVALVDVIEDKLK</t>
  </si>
  <si>
    <t>DLADEVALVDVIEDKLK</t>
  </si>
  <si>
    <t>IIEPSLRQLAQKYNC(+57.02)DK</t>
  </si>
  <si>
    <t>IIEPSLRQLAQKYNCDK</t>
  </si>
  <si>
    <t>PDTELMPPPPPKKPRPGI</t>
  </si>
  <si>
    <t>ENSSHAP00000011868.1</t>
  </si>
  <si>
    <t>ENSSHAP00000011868</t>
  </si>
  <si>
    <t>ENSSHAG00000010187</t>
  </si>
  <si>
    <t>GL856919.1</t>
  </si>
  <si>
    <t>RNGTT</t>
  </si>
  <si>
    <t>XP_012404665</t>
  </si>
  <si>
    <t xml:space="preserve">mRNA-capping enzyme </t>
  </si>
  <si>
    <t>YHFVTPLTSM(+15.99)VVTKPEDN</t>
  </si>
  <si>
    <t>YHFVTPLTSMVVTKPEDN</t>
  </si>
  <si>
    <t>APPEEPSRLPSIPLD(+21.98)PGT</t>
  </si>
  <si>
    <t>VLPVPQKAVPYPQRDM(+15.99)PI</t>
  </si>
  <si>
    <t>VLPVPQKAVPYPQRDMPI</t>
  </si>
  <si>
    <t>PPFEVRGANQ(+.98)WIKYKSVS</t>
  </si>
  <si>
    <t>PAPQPPVKAEESKVKPSP</t>
  </si>
  <si>
    <t>ENSSHAP00000005480.1:ENSSHAP00000005480_C84G S98N I101N:ENSSHAP00000005480_C84G I101N</t>
  </si>
  <si>
    <t>ENSSHAP00000005480</t>
  </si>
  <si>
    <t>ENSSHAG00000004788</t>
  </si>
  <si>
    <t>AHSA1</t>
  </si>
  <si>
    <t>XP_003756255</t>
  </si>
  <si>
    <t xml:space="preserve">activator of 90 kDa heat shock protein ATPase homolog 1 </t>
  </si>
  <si>
    <t>IIEPSLRQLAQKYNC(+57.02)DKM(-48.00)</t>
  </si>
  <si>
    <t>IIEPSLRQLAQKYNCDKM</t>
  </si>
  <si>
    <t>Carbamidomethylation; Homoserine lactone</t>
  </si>
  <si>
    <t>A(+43.01)TKIDKEAC(+57.02)REAYNLVRD</t>
  </si>
  <si>
    <t>Carbamylation; Carbamidomethylation</t>
  </si>
  <si>
    <t>TKIDK(+114.04)EAC(+57.02)REAYNLVRDD</t>
  </si>
  <si>
    <t>TKIDKEACREAYNLVRDD</t>
  </si>
  <si>
    <t>Ubiquitin; Carbamidomethylation</t>
  </si>
  <si>
    <t>LQKVKIEVNESGTVATST</t>
  </si>
  <si>
    <t>FVNVVPTFGKKKGPNANS</t>
  </si>
  <si>
    <t>ISKQEY(-18.01)DESGPSIVHRKC(+57.02)F</t>
  </si>
  <si>
    <t>PNETNEIANANSRQQIRKL</t>
  </si>
  <si>
    <t>ISKQEY(+162.05)DESGPSIVHRKC(+57.02)F</t>
  </si>
  <si>
    <t>VLPVPQKAVPYPQRDM(+15.99)PIQ</t>
  </si>
  <si>
    <t>VLPVPQKAVPYPQRDMPIQ</t>
  </si>
  <si>
    <t>ISKQEYDES(+183.04)GPSIVHRKC(+57.02)F</t>
  </si>
  <si>
    <t>EDSTSLPLFVGSVRNPNPG</t>
  </si>
  <si>
    <t>S(+42.01)ASQDSRSRDNGPDGM(+15.99)DPD</t>
  </si>
  <si>
    <t>SASQDSRSRDNGPDGMDPD</t>
  </si>
  <si>
    <t>V(+163.05)PAAGNDSAQGSDVSLTAKA</t>
  </si>
  <si>
    <t>VPAAGNDSAQGSDVSLTAKA</t>
  </si>
  <si>
    <t>VLPVPQKAVPYPQRDM(+15.99)PIQA</t>
  </si>
  <si>
    <t>VLPVPQKAVPYPQRDMPIQA</t>
  </si>
  <si>
    <t>GKSPYDPKHRAASVLVGQEL</t>
  </si>
  <si>
    <t>YEEVGVDSVEGEGEEEGEEY</t>
  </si>
  <si>
    <t>LGEHNIDVLEGNEQFINAAK</t>
  </si>
  <si>
    <t>KPDSDVTQTINTVSYHARPD</t>
  </si>
  <si>
    <t>ENSSHAP00000015241.1</t>
  </si>
  <si>
    <t>ENSSHAP00000015241</t>
  </si>
  <si>
    <t>ENSSHAG00000012998</t>
  </si>
  <si>
    <t>BARD1</t>
  </si>
  <si>
    <t>VLPVPQKAVPYPQRDM(+15.99)PIQ(+.98)A</t>
  </si>
  <si>
    <t>Oxidation (M); Deamidation (NQ)</t>
  </si>
  <si>
    <t>ENSSHAP00000003830_R310K:ENSSHAP00000003830.1</t>
  </si>
  <si>
    <t>YVPAAGNDSAQGSD(+37.95)VSLTAKA</t>
  </si>
  <si>
    <t>RTLLIKTVETRDGQVINETSQ</t>
  </si>
  <si>
    <t>YVPAAGND(+21.98)SAQGSDVSLTAKA</t>
  </si>
  <si>
    <t>VLPVPQKAVPYPQRDM(+15.99)PIQAF</t>
  </si>
  <si>
    <t>VLPVPQKAVPYPQRDMPIQAF</t>
  </si>
  <si>
    <t>DAQS(+114.04)APLRVYVEELKPTPEGD</t>
  </si>
  <si>
    <t>DAQSAPLRVYVEELKPTPEGD</t>
  </si>
  <si>
    <t>SGETEDTFIADLVVGLC(+57.02)TGQIK</t>
  </si>
  <si>
    <t>SGETEDTFIADLVVGLCTGQIK</t>
  </si>
  <si>
    <t>ENSSHAP00000006343_C253R G319D L398P:ENSSHAP00000006343_H56R C253R G319D L398P:ENSSHAP00000006343.1:ENSSHAP00000019137.1:ENSSHAP00000006830.1</t>
  </si>
  <si>
    <t>ENSSHAP00000006343</t>
  </si>
  <si>
    <t>ENSSHAG00000005522</t>
  </si>
  <si>
    <t>GL849792.1</t>
  </si>
  <si>
    <t>GKGKSPYDPKHRAASVLVGQEL</t>
  </si>
  <si>
    <t>Q(-17.03)VVHGAALDVDEEGTEGAAATG</t>
  </si>
  <si>
    <t>QVVHGAALDVDEEGTEGAAATG</t>
  </si>
  <si>
    <t>A(+314.19)LHKAALTIDEKGTEAVGSTFLE</t>
  </si>
  <si>
    <t>ALHKAALTIDEKGTEAVGSTFLE</t>
  </si>
  <si>
    <t>Levuglandinyl-lysine anhydrolactam adduct</t>
  </si>
  <si>
    <t>QQMWIS(-15.99)KQEYDESGPSIVHRKC(+57.02)F</t>
  </si>
  <si>
    <t>Deoxy; Carbamidomethylation</t>
  </si>
  <si>
    <t>RTTEPKTVKPTDPKATKPTKPTD</t>
  </si>
  <si>
    <t>GDYVPAAGNDSAQGSDVSLTAK(+14.02)G</t>
  </si>
  <si>
    <t>GDYVPAAGNDSAQGSDVSLTAKG</t>
  </si>
  <si>
    <t>Q(-17.03)VVHGAALDVDEEGTEGAAATGIS</t>
  </si>
  <si>
    <t>QVVHGAALDVDEEGTEGAAATGIS</t>
  </si>
  <si>
    <t>SMLRLQKRLASSVLRC(+57.02)GK(+42.01)KKVWLD</t>
  </si>
  <si>
    <t>SMLRLQKRLASSVLRCGKKKVWLD</t>
  </si>
  <si>
    <t>Carbamidomethylation; Acetylation (K)</t>
  </si>
  <si>
    <t>EDGKGKSPYDPKHRAASVLVGQEL</t>
  </si>
  <si>
    <t>S(+42.01)MLRLQKRLASSVLRC(+57.02)GKKKVWLD</t>
  </si>
  <si>
    <t>STANGSTTTGSPEKPGSKLAQGSPA</t>
  </si>
  <si>
    <t>ENSSHAP00000020821.1</t>
  </si>
  <si>
    <t>ENSSHAP00000020821</t>
  </si>
  <si>
    <t>ENSSHAG00000017659</t>
  </si>
  <si>
    <t>SH3PXD2A</t>
  </si>
  <si>
    <t>ENSSHAP00000009711.1:ENSSHAP00000009711_S60I R61Q G255V</t>
  </si>
  <si>
    <t>A(+42.01)EHLKAVPVEAAPMKAEPGPMAKED</t>
  </si>
  <si>
    <t>AEHLKAVPVEAAPMKAEPGPMAKED</t>
  </si>
  <si>
    <t>ENSSHAP00000015479.1:ENSSHAP00000015480.1</t>
  </si>
  <si>
    <t>ENSSHAP00000015479</t>
  </si>
  <si>
    <t>ENSSHAG00000013193</t>
  </si>
  <si>
    <t>GL841431.1</t>
  </si>
  <si>
    <t>PUS1</t>
  </si>
  <si>
    <t>XP_003760970</t>
  </si>
  <si>
    <t xml:space="preserve">tRNA pseudouridine synthase A </t>
  </si>
  <si>
    <t>GKETKAAEPPAENTSAPE(+37.95)AEQGGAE</t>
  </si>
  <si>
    <t>SEGSTNLVLERSLNRVQLLGRVGQD</t>
  </si>
  <si>
    <t>ENSSHAP00000001829.1</t>
  </si>
  <si>
    <t>ENSSHAP00000001829</t>
  </si>
  <si>
    <t>ENSSHAG00000001629</t>
  </si>
  <si>
    <t>GL862005.1</t>
  </si>
  <si>
    <t>SSBP1</t>
  </si>
  <si>
    <t>ENSSHAP00000012934.1</t>
  </si>
  <si>
    <t>VSQVVHGAALDVDEEGTEGAAATGIS</t>
  </si>
  <si>
    <t>ENSSHAP00000010288.1:ENSSHAP00000010289.1</t>
  </si>
  <si>
    <t>ENSSHAP00000010288</t>
  </si>
  <si>
    <t>ENSSHAG00000008886</t>
  </si>
  <si>
    <t>GL841402.1</t>
  </si>
  <si>
    <t>KANK2</t>
  </si>
  <si>
    <t>XP_023352315</t>
  </si>
  <si>
    <t xml:space="preserve">KN motif and ankyrin repeat domain-containing protein 2 </t>
  </si>
  <si>
    <t>N(+.98)SLEDGKGKSPYDPKHRAASVLVGQEL</t>
  </si>
  <si>
    <t>KVSKALHKAALTIDEKGTEAVGSTFLE</t>
  </si>
  <si>
    <t>VVSQVVHGAALDVDEEGTEGAAATGIG</t>
  </si>
  <si>
    <t>TAVIAGAVVWRKKTSGGKGGDYVPAAGN(+.98)</t>
  </si>
  <si>
    <t>TAVIAGAVVW(+3.99)RKKTSGGKGGDYVPAAGN</t>
  </si>
  <si>
    <t>RQTVAVGVIKAVDKKAAGAGKVTKSAQKAQKA</t>
  </si>
  <si>
    <t>LSQSSAVGSAFTQDARSSKTQPSQGRSSPQLD</t>
  </si>
  <si>
    <t>ENSSHAP00000008916.1</t>
  </si>
  <si>
    <t>ENSSHAP00000008916</t>
  </si>
  <si>
    <t>ENSSHAG00000007721</t>
  </si>
  <si>
    <t>GL834643.1</t>
  </si>
  <si>
    <t>LSM14A</t>
  </si>
  <si>
    <t>M(+15.99)RQTVAVGVIKAVDKKAAGAGKVTKSAQKAQKA</t>
  </si>
  <si>
    <t>MRQTVAVGVIKAVDKKAAGAGKVTKSAQKAQKA</t>
  </si>
  <si>
    <t>VRDMRQTVAVGVIKAVDKKAAGAGKVTKSAQKAQKA</t>
  </si>
  <si>
    <t>AVIAGAVVWRKKTSGGKGGDYVPAAGNDSAQGSDVS</t>
  </si>
  <si>
    <t>VRDMRQTVAVGVIKAVDKKAAGAGKVTKSAQKAQKAK</t>
  </si>
  <si>
    <t>AVRDM(+15.99)RQTVAVGVIKAVDKKAAGAGKVTKSAQKAQKAK</t>
  </si>
  <si>
    <t>FAVRDMRQTVAVGVIKAVDKKAAGAGKVTKSAQKAQKA</t>
  </si>
  <si>
    <t>SGSGHGQQSGSC(+57.02)C(+57.02)GSSGGC(+57.02)C(+57.02)GSSGGGC(+57.02)GSSGGC(+57.02)C(+57.02)GSSG</t>
  </si>
  <si>
    <t>SGSGHGQQSGSCCGSSGGCCGSSGGGCGSSGGCCGSSG</t>
  </si>
  <si>
    <t>ENSSHAP00000003342.1</t>
  </si>
  <si>
    <t>ENSSHAP00000003342</t>
  </si>
  <si>
    <t>ENSSHAG00000002939</t>
  </si>
  <si>
    <t>GL856998.1</t>
  </si>
  <si>
    <t>FAVRDM(+15.99)RQTVAVGVIKAVDKKAAGAGKVTKSAQKAQKAK</t>
  </si>
  <si>
    <t>RFAVRDMRQTVAVGVIKAVDKKAAGAGKVTKSAQKAQKA</t>
  </si>
  <si>
    <t>E(-18.01)AGITGTWYNQLGSTFIVTAGADGALTGTYESAVGNAESR</t>
  </si>
  <si>
    <t>RFAVRDMRQTVAVGVIKAVDKKAAGAGKVTKSAQKAQKAK</t>
  </si>
  <si>
    <t>TAVIAGAVVWRKKTSGGKGGDYVPAAGNDSAQ(+.98)GSDVSLTAK(+14.02)G</t>
  </si>
  <si>
    <t>Deamidation (NQ); Methylation(KR)</t>
  </si>
  <si>
    <t>TAVIAGAVVWRKKTSGGKGGDYVPAAGN(+.98)DSAQGSDVSLTAK(+14.02)G</t>
  </si>
  <si>
    <t>PGVPK(+31.99)AT</t>
  </si>
  <si>
    <t>PGVPKAT</t>
  </si>
  <si>
    <t>B2M_3</t>
  </si>
  <si>
    <t>RO_RV_UC_191218_B2M_IA3_Odd2.raw</t>
  </si>
  <si>
    <t>ENSSHAP00000004196.1:ENSSHAP00000004195.1:ENSSHAP00000004195_900:TCAGCAG&gt;TCAG</t>
  </si>
  <si>
    <t>RO_RV_UC_191218_B2M_IA3_Even1.raw</t>
  </si>
  <si>
    <t>TYEELLK</t>
  </si>
  <si>
    <t>RO_RV_UC_191218_B2M_IA3_Even2.raw</t>
  </si>
  <si>
    <t>PPVKT(+27.05)KF</t>
  </si>
  <si>
    <t>PPVKTKF</t>
  </si>
  <si>
    <t>Ethyl amino</t>
  </si>
  <si>
    <t>VPLWLKF</t>
  </si>
  <si>
    <t>SNRVVDL</t>
  </si>
  <si>
    <t>ENSSHAP00000017610_P49S E169V:ENSSHAP00000017610.1</t>
  </si>
  <si>
    <t>KLLEGEE</t>
  </si>
  <si>
    <t>ENSSHAP00000017373.1:ENSSHAP00000017385.1:ENSSHAP00000006907.1</t>
  </si>
  <si>
    <t>AAFKVLH</t>
  </si>
  <si>
    <t>ENSSHAP00000005037.1</t>
  </si>
  <si>
    <t>ENSSHAP00000005037</t>
  </si>
  <si>
    <t>ENSSHAG00000004410</t>
  </si>
  <si>
    <t>GL849656.1</t>
  </si>
  <si>
    <t>VLPVPQ(+.98)K</t>
  </si>
  <si>
    <t>I(+42.01)VHRKC(+57.02)F</t>
  </si>
  <si>
    <t>IVHRKCF</t>
  </si>
  <si>
    <t>ENSSHAP00000014877.1:ENSSHAP00000010709.1:ENSSHAP00000019824.1:ENSSHAP00000016496.1</t>
  </si>
  <si>
    <t>ENSSHAP00000016131.1</t>
  </si>
  <si>
    <t>ENSSHAP00000016131</t>
  </si>
  <si>
    <t>ENSSHAG00000013729</t>
  </si>
  <si>
    <t>GL841492.1</t>
  </si>
  <si>
    <t>IVHRKC(+57.02)F</t>
  </si>
  <si>
    <t>RO_RV_UC_191218_B2M_IA3_Odd1.raw</t>
  </si>
  <si>
    <t>Q(+42.01)LKVHGF</t>
  </si>
  <si>
    <t>QLKVHGF</t>
  </si>
  <si>
    <t>ENSSHAP00000009523_E52D I98V:ENSSHAP00000009523.1:ENSSHAP00000006583.1:ENSSHAP00000015858.1</t>
  </si>
  <si>
    <t>ENSSHAP00000003345_Q363P:ENSSHAP00000003345.1</t>
  </si>
  <si>
    <t>P(+13.98)KVIKWD</t>
  </si>
  <si>
    <t>PKVIKWD</t>
  </si>
  <si>
    <t>I(+43.01)VHRKC(+57.02)F</t>
  </si>
  <si>
    <t>AVPYPQ(+.98)R</t>
  </si>
  <si>
    <t>TLKLTTP</t>
  </si>
  <si>
    <t>ENSSHAP00000007988.1:ENSSHAP00000009114.1:ENSSHAP00000009113.1</t>
  </si>
  <si>
    <t>K(+43.01)LEDLIV</t>
  </si>
  <si>
    <t>KLEDLIV</t>
  </si>
  <si>
    <t>ENSSHAP00000013889_R16G:ENSSHAP00000013889.1</t>
  </si>
  <si>
    <t>YTNRLSF</t>
  </si>
  <si>
    <t>ENSSHAP00000008477.1</t>
  </si>
  <si>
    <t>ENSSHAP00000009154.1:ENSSHAP00000006558.1:ENSSHAP00000008577.1</t>
  </si>
  <si>
    <t>KQNINLS</t>
  </si>
  <si>
    <t>ENSSHAP00000000393.1</t>
  </si>
  <si>
    <t>ENSSHAP00000000393</t>
  </si>
  <si>
    <t>ENSSHAG00000000346</t>
  </si>
  <si>
    <t>GL854171.1</t>
  </si>
  <si>
    <t>KQNINIS</t>
  </si>
  <si>
    <t>PFIDLNY</t>
  </si>
  <si>
    <t>ENSSHAP00000004430.1:ENSSHAP00000008262.1:ENSSHAP00000022127.1</t>
  </si>
  <si>
    <t>ENSSHAP00000004430</t>
  </si>
  <si>
    <t>ENSSHAG00000003897</t>
  </si>
  <si>
    <t>GL834622.1</t>
  </si>
  <si>
    <t>SFXN1</t>
  </si>
  <si>
    <t>XP_003756893</t>
  </si>
  <si>
    <t xml:space="preserve">sideroflexin-1 </t>
  </si>
  <si>
    <t>HNAVVHEL</t>
  </si>
  <si>
    <t>GSHSLRYF</t>
  </si>
  <si>
    <t>ENSSHAP00000012590.1:ENSSHAP00000012589.1</t>
  </si>
  <si>
    <t>ENSSHAP00000012590</t>
  </si>
  <si>
    <t>M(+31.99)VYMASKE</t>
  </si>
  <si>
    <t>ENSSHAP00000014877.1:ENSSHAP00000016759_N91Y I103V V168G:ENSSHAP00000000009.1:ENSSHAP00000010709.1</t>
  </si>
  <si>
    <t>VKVGVNGF</t>
  </si>
  <si>
    <t>PTNIKWGD</t>
  </si>
  <si>
    <t>N(+.98)RIVIRGL</t>
  </si>
  <si>
    <t>IKWDPEQN</t>
  </si>
  <si>
    <t>VSAPLERN</t>
  </si>
  <si>
    <t>DRLGC(+57.02)RQF</t>
  </si>
  <si>
    <t>DRLGCRQF</t>
  </si>
  <si>
    <t>ENSSHAP00000010397.1:ENSSHAP00000010396.1</t>
  </si>
  <si>
    <t>ENSSHAP00000004059.1:ENSSHAP00000000656.1:ENSSHAP00000003805.1:ENSSHAP00000006268.1:ENSSHAP00000005053.1:ENSSHAP00000006674.1</t>
  </si>
  <si>
    <t>ENSSHAP00000004059</t>
  </si>
  <si>
    <t>ENSSHAG00000003579</t>
  </si>
  <si>
    <t>A(+42.01)YAYLFKY</t>
  </si>
  <si>
    <t>AYAYLFKY</t>
  </si>
  <si>
    <t>ENSSHAP00000015425.1</t>
  </si>
  <si>
    <t>ENSSHAP00000015425</t>
  </si>
  <si>
    <t>ENSSHAG00000013149</t>
  </si>
  <si>
    <t>GL867605.1</t>
  </si>
  <si>
    <t>DVSLTAKA</t>
  </si>
  <si>
    <t>LATVLGRY</t>
  </si>
  <si>
    <t>ENSSHAP00000014754_L21V:ENSSHAP00000014754_M1102P:ENSSHAP00000014754.1</t>
  </si>
  <si>
    <t>ENSSHAP00000014754</t>
  </si>
  <si>
    <t>ENSSHAG00000012598</t>
  </si>
  <si>
    <t>GL856719.1</t>
  </si>
  <si>
    <t>CAD</t>
  </si>
  <si>
    <t>FVQM(+15.99)MTAK</t>
  </si>
  <si>
    <t>ENSSHAP00000019873.1:ENSSHAP00000003055.1:ENSSHAP00000004159.1:ENSSHAP00000019874.1:ENSSHAP00000003085.1:ENSSHAP00000004880.1:ENSSHAP00000002158.1:ENSSHAP00000006289.1:ENSSHAP00000011684.1:ENSSHAP00000000123.1</t>
  </si>
  <si>
    <t>ENSSHAP00000019873</t>
  </si>
  <si>
    <t>ENSSHAG00000016868</t>
  </si>
  <si>
    <t>D(+42.01)VSLTAKA</t>
  </si>
  <si>
    <t>THHLVNYI</t>
  </si>
  <si>
    <t>ENSSHAP00000012708.1</t>
  </si>
  <si>
    <t>ENSSHAP00000012708</t>
  </si>
  <si>
    <t>ENSSHAG00000010874</t>
  </si>
  <si>
    <t>GL841293.1</t>
  </si>
  <si>
    <t>HMGCS1</t>
  </si>
  <si>
    <t>KLLEGEES(+291.10)</t>
  </si>
  <si>
    <t>KLLEGEES</t>
  </si>
  <si>
    <t>N-acetyl neuraminic acid</t>
  </si>
  <si>
    <t>T(+42.01)ELLIRKL</t>
  </si>
  <si>
    <t>LQDVYKIG</t>
  </si>
  <si>
    <t>GRDFYKIL</t>
  </si>
  <si>
    <t>ENSSHAP00000020552.1:ENSSHAP00000009241.1:ENSSHAP00000020553.1</t>
  </si>
  <si>
    <t>HLREYQDL</t>
  </si>
  <si>
    <t>GYLEQLLR</t>
  </si>
  <si>
    <t>FPHTTPSM(+15.99)</t>
  </si>
  <si>
    <t>FPHTTPSM</t>
  </si>
  <si>
    <t>KVLPVPQK</t>
  </si>
  <si>
    <t>YNRLGEDL</t>
  </si>
  <si>
    <t>HNQIAQ(+.98)VL</t>
  </si>
  <si>
    <t>DVKRTVDL</t>
  </si>
  <si>
    <t>ENSSHAP00000019419_V17A M50T S63A M69V V105G Q126R W230R V238G H315R:ENSSHAP00000019419.1:ENSSHAP00000019419_267:CTCTTCT&gt;CTCTTCTTCT</t>
  </si>
  <si>
    <t>NVHKVTVL</t>
  </si>
  <si>
    <t>ENSSHAP00000002780.1:ENSSHAP00000002779.1</t>
  </si>
  <si>
    <t>ENSSHAP00000002780</t>
  </si>
  <si>
    <t>TEELAYLK</t>
  </si>
  <si>
    <t>ERLTQEAV</t>
  </si>
  <si>
    <t>DPNRFSEL</t>
  </si>
  <si>
    <t>ENSSHAP00000002378.1</t>
  </si>
  <si>
    <t>ENSSHAP00000002378</t>
  </si>
  <si>
    <t>ENSSHAG00000002110</t>
  </si>
  <si>
    <t>GL841618.1</t>
  </si>
  <si>
    <t>DQ(+.98)QRLIFA</t>
  </si>
  <si>
    <t>VTSPPRVQ</t>
  </si>
  <si>
    <t>ERLIGDAA</t>
  </si>
  <si>
    <t>M(+15.99)LDTVVFK</t>
  </si>
  <si>
    <t>MLDTVVFK</t>
  </si>
  <si>
    <t>ENSSHAP00000002520.1:ENSSHAP00000005438_V99A L261P K300N H320R:ENSSHAP00000005124.1:ENSSHAP00000015700.1:ENSSHAP00000014207.1</t>
  </si>
  <si>
    <t>ENSSHAP00000009211.1:ENSSHAP00000009210_F19L:ENSSHAP00000009210.1</t>
  </si>
  <si>
    <t>ENSSHAP00000009211</t>
  </si>
  <si>
    <t>FVQMM(+15.99)TAK</t>
  </si>
  <si>
    <t>KLKSVTFE</t>
  </si>
  <si>
    <t>C(+57.02)(+42.01)QILLKRL</t>
  </si>
  <si>
    <t>CQILLKRL</t>
  </si>
  <si>
    <t>ENSSHAP00000013742.1</t>
  </si>
  <si>
    <t>Carbamidomethylation; Acetylation (N-term)</t>
  </si>
  <si>
    <t>ENSSHAP00000013742</t>
  </si>
  <si>
    <t>ENSSHAG00000011752</t>
  </si>
  <si>
    <t>ENSSHAP00000015304.1:ENSSHAP00000015303.1:ENSSHAP00000015302.1</t>
  </si>
  <si>
    <t>ENSSHAP00000015304</t>
  </si>
  <si>
    <t>SAILIQKY</t>
  </si>
  <si>
    <t>IVFGEVDR</t>
  </si>
  <si>
    <t>ENSSHAP00000019549.1:ENSSHAP00000019548.1</t>
  </si>
  <si>
    <t>ENSSHAP00000019549</t>
  </si>
  <si>
    <t>VATEVC(+57.02)M(+15.99)W</t>
  </si>
  <si>
    <t>VATEVCMW</t>
  </si>
  <si>
    <t>TEM(+15.99)PTDNF</t>
  </si>
  <si>
    <t>D(+42.01)QLKVHGF</t>
  </si>
  <si>
    <t>PKTAKPTD</t>
  </si>
  <si>
    <t>ENSSHAP00000018026.1:ENSSHAP00000018026_M767F</t>
  </si>
  <si>
    <t>EEQLQQIR</t>
  </si>
  <si>
    <t>IVNRPFLF</t>
  </si>
  <si>
    <t>HNKVLNPP</t>
  </si>
  <si>
    <t>ENSSHAP00000014884.1</t>
  </si>
  <si>
    <t>ENSSHAP00000014884</t>
  </si>
  <si>
    <t>ENSSHAG00000012700</t>
  </si>
  <si>
    <t>JPT2</t>
  </si>
  <si>
    <t>ENSSHAP00000005438_V99A L261P K300N H320R:ENSSHAP00000005124.1:ENSSHAP00000015700.1:ENSSHAP00000014207.1</t>
  </si>
  <si>
    <t>VPHSLETL</t>
  </si>
  <si>
    <t>ENSSHAP00000019398.1</t>
  </si>
  <si>
    <t>ENSSHAP00000019398</t>
  </si>
  <si>
    <t>ENSSHAG00000016475</t>
  </si>
  <si>
    <t>GL861605.1</t>
  </si>
  <si>
    <t>FBXO7</t>
  </si>
  <si>
    <t>ENSSHAP00000014877.1:ENSSHAP00000016759_N91Y I103V V168G:ENSSHAP00000010709.1:ENSSHAP00000019824.1:ENSSHAP00000016496.1</t>
  </si>
  <si>
    <t>NHLEVREI</t>
  </si>
  <si>
    <t>LAHKLSSL</t>
  </si>
  <si>
    <t>DQVYLRKL</t>
  </si>
  <si>
    <t>ENSSHAP00000022132.1</t>
  </si>
  <si>
    <t>ENSSHAP00000022132</t>
  </si>
  <si>
    <t>ENSSHAG00000018729</t>
  </si>
  <si>
    <t>RASSF1</t>
  </si>
  <si>
    <t>ENSSHAP00000002324.1:ENSSHAP00000002325.1:ENSSHAP00000006054.1</t>
  </si>
  <si>
    <t>ENSSHAP00000002324</t>
  </si>
  <si>
    <t>ENSSHAG00000002061</t>
  </si>
  <si>
    <t>GL843028.1</t>
  </si>
  <si>
    <t>FRQFYQLD</t>
  </si>
  <si>
    <t>YSN(+.98)RVVDL</t>
  </si>
  <si>
    <t>IAKEVVDP</t>
  </si>
  <si>
    <t>TQSVIHTV</t>
  </si>
  <si>
    <t>ENSSHAP00000011201_T1014K:ENSSHAP00000011201.1:ENSSHAP00000011200_T1014K:ENSSHAP00000011200.1</t>
  </si>
  <si>
    <t>ENSSHAP00000011201</t>
  </si>
  <si>
    <t>EHLSLEEL</t>
  </si>
  <si>
    <t>ENSSHAP00000019142.1</t>
  </si>
  <si>
    <t>ENSSHAP00000019142</t>
  </si>
  <si>
    <t>ENSSHAG00000016253</t>
  </si>
  <si>
    <t>GL834635.1</t>
  </si>
  <si>
    <t>CDK5RAP2</t>
  </si>
  <si>
    <t>XP_023363149</t>
  </si>
  <si>
    <t xml:space="preserve">CDK5 regulatory subunit-associated protein 2 isoform X1 </t>
  </si>
  <si>
    <t>NPHTLVEV</t>
  </si>
  <si>
    <t>ENSSHAP00000000240.1</t>
  </si>
  <si>
    <t>ENSSHAP00000000240</t>
  </si>
  <si>
    <t>ENSSHAG00000000206</t>
  </si>
  <si>
    <t>GL847304.1</t>
  </si>
  <si>
    <t>DYELVKKL</t>
  </si>
  <si>
    <t>ENSSHAP00000008102.1</t>
  </si>
  <si>
    <t>ENSSHAP00000008102</t>
  </si>
  <si>
    <t>ENSSHAG00000007028</t>
  </si>
  <si>
    <t>GL864903.1</t>
  </si>
  <si>
    <t>EQLRQIGA</t>
  </si>
  <si>
    <t>TKVIVRNL</t>
  </si>
  <si>
    <t>ENSSHAP00000013605.1</t>
  </si>
  <si>
    <t>ENSSHAP00000013605</t>
  </si>
  <si>
    <t>ENSSHAG00000011628</t>
  </si>
  <si>
    <t>GL849734.1</t>
  </si>
  <si>
    <t>RRM1</t>
  </si>
  <si>
    <t>LQEKLAFF</t>
  </si>
  <si>
    <t>ENSSHAP00000010150.1</t>
  </si>
  <si>
    <t>ENSSHAP00000010150</t>
  </si>
  <si>
    <t>ENSSHAG00000008772</t>
  </si>
  <si>
    <t>GMFG</t>
  </si>
  <si>
    <t>XP_012401122</t>
  </si>
  <si>
    <t xml:space="preserve">glia maturation factor gamma </t>
  </si>
  <si>
    <t>GQHLITAV</t>
  </si>
  <si>
    <t>ENSSHAP00000014187.1:ENSSHAP00000014186.1</t>
  </si>
  <si>
    <t>ENSSHAP00000014187</t>
  </si>
  <si>
    <t>AILVLKGL</t>
  </si>
  <si>
    <t>ENSSHAP00000018956.1:ENSSHAP00000018956_S241T:ENSSHAP00000018956_N484D:ENSSHAP00000018955_N487D:ENSSHAP00000018955_S244T:ENSSHAP00000018955.1</t>
  </si>
  <si>
    <t>ENSSHAP00000018956</t>
  </si>
  <si>
    <t>YRAPGTPT</t>
  </si>
  <si>
    <t>ENSSHAP00000013809.1</t>
  </si>
  <si>
    <t>ENSSHAP00000013809</t>
  </si>
  <si>
    <t>ENSSHAG00000011809</t>
  </si>
  <si>
    <t>FAM168B</t>
  </si>
  <si>
    <t>XP_012400086</t>
  </si>
  <si>
    <t xml:space="preserve">myelin-associated neurite-outgrowth inhibitor </t>
  </si>
  <si>
    <t>IALSRPPL</t>
  </si>
  <si>
    <t>ENSSHAP00000012477.1</t>
  </si>
  <si>
    <t>ENSSHAP00000012477</t>
  </si>
  <si>
    <t>ENSSHAG00000010683</t>
  </si>
  <si>
    <t>INIP</t>
  </si>
  <si>
    <t>GLAVKELK</t>
  </si>
  <si>
    <t>SSRFIPLK</t>
  </si>
  <si>
    <t>ENSSHAP00000015754.1:ENSSHAP00000015754_G81R</t>
  </si>
  <si>
    <t>ENSSHAP00000015754</t>
  </si>
  <si>
    <t>ENSSHAG00000013424</t>
  </si>
  <si>
    <t>GL841422.1</t>
  </si>
  <si>
    <t>RPS15</t>
  </si>
  <si>
    <t>XP_012397673</t>
  </si>
  <si>
    <t xml:space="preserve">40S ribosomal protein S15 </t>
  </si>
  <si>
    <t>FPKYPVEP</t>
  </si>
  <si>
    <t>KVPIYLAA</t>
  </si>
  <si>
    <t>ENSSHAP00000020419.1:ENSSHAP00000020418.1</t>
  </si>
  <si>
    <t>ENSSHAP00000020419</t>
  </si>
  <si>
    <t>Q(+42.01)LHFVTEL</t>
  </si>
  <si>
    <t>QLHFVTEL</t>
  </si>
  <si>
    <t>VKVGVNGF(-.98)</t>
  </si>
  <si>
    <t>IAAPYEKE</t>
  </si>
  <si>
    <t>TQHYGVTV</t>
  </si>
  <si>
    <t>ENSSHAP00000014753.1</t>
  </si>
  <si>
    <t>ENSSHAP00000014753</t>
  </si>
  <si>
    <t>ENSSHAG00000012597</t>
  </si>
  <si>
    <t>KNNEILQL</t>
  </si>
  <si>
    <t>ENSSHAP00000007147.1</t>
  </si>
  <si>
    <t>ENSSHAP00000007147</t>
  </si>
  <si>
    <t>ENSSHAG00000006209</t>
  </si>
  <si>
    <t>GL857058.1</t>
  </si>
  <si>
    <t>DQLEAEKV</t>
  </si>
  <si>
    <t>ENSSHAP00000020154.1:ENSSHAP00000020153.1</t>
  </si>
  <si>
    <t>ENSSHAP00000020154</t>
  </si>
  <si>
    <t>VLERGQLV</t>
  </si>
  <si>
    <t>ENSSHAP00000006370.1</t>
  </si>
  <si>
    <t>ENSSHAP00000006370</t>
  </si>
  <si>
    <t>ENSSHAG00000005544</t>
  </si>
  <si>
    <t>VPLPAKNL</t>
  </si>
  <si>
    <t>ENSSHAP00000018214.1</t>
  </si>
  <si>
    <t>ENSSHAP00000018214</t>
  </si>
  <si>
    <t>ENSSHAG00000015463</t>
  </si>
  <si>
    <t>GL841389.1</t>
  </si>
  <si>
    <t>FAM91A1</t>
  </si>
  <si>
    <t>HVWTAVDV</t>
  </si>
  <si>
    <t>ENSSHAP00000011676.1:ENSSHAP00000011677.1</t>
  </si>
  <si>
    <t>ENSSHAP00000011676</t>
  </si>
  <si>
    <t>ENSSHAG00000010030</t>
  </si>
  <si>
    <t>GL841424.1</t>
  </si>
  <si>
    <t>BSG</t>
  </si>
  <si>
    <t>XP_012397724</t>
  </si>
  <si>
    <t xml:space="preserve">basigin isoform X2 </t>
  </si>
  <si>
    <t>IM(+15.99)LSQKLE</t>
  </si>
  <si>
    <t>IMLSQKLE</t>
  </si>
  <si>
    <t>HSHLGSEL</t>
  </si>
  <si>
    <t>ENSSHAP00000013841.1</t>
  </si>
  <si>
    <t>ENSSHAP00000013841</t>
  </si>
  <si>
    <t>ENSSHAG00000011837</t>
  </si>
  <si>
    <t>GL841210.1</t>
  </si>
  <si>
    <t>VHLGC(+57.02)TSA</t>
  </si>
  <si>
    <t>VHLGCTSA</t>
  </si>
  <si>
    <t>ENSSHAP00000021755.1</t>
  </si>
  <si>
    <t>ENSSHAP00000021755</t>
  </si>
  <si>
    <t>ENSSHAG00000018420</t>
  </si>
  <si>
    <t>ENSSHAP00000003240_S1698N:ENSSHAP00000003240.1</t>
  </si>
  <si>
    <t>KLVLVGD(-18.01)G</t>
  </si>
  <si>
    <t>KLVLVGDG</t>
  </si>
  <si>
    <t>TNYKSVSL</t>
  </si>
  <si>
    <t>ENSSHAP00000019112.1</t>
  </si>
  <si>
    <t>ENSSHAP00000019112</t>
  </si>
  <si>
    <t>ENSSHAG00000016225</t>
  </si>
  <si>
    <t>DGLRLIAL</t>
  </si>
  <si>
    <t>ENSSHAP00000005286_A347V:ENSSHAP00000005286.1</t>
  </si>
  <si>
    <t>ENSSHAP00000005286</t>
  </si>
  <si>
    <t>ENSSHAG00000004623</t>
  </si>
  <si>
    <t>GL861654.1</t>
  </si>
  <si>
    <t>FLNC</t>
  </si>
  <si>
    <t>LLALWLSS</t>
  </si>
  <si>
    <t>ENSSHAP00000009045_I139V</t>
  </si>
  <si>
    <t>ENSSHAP00000009045</t>
  </si>
  <si>
    <t>ENSSHAG00000007833</t>
  </si>
  <si>
    <t>GL834512.1</t>
  </si>
  <si>
    <t>SLC30A4</t>
  </si>
  <si>
    <t>XP_003756153</t>
  </si>
  <si>
    <t xml:space="preserve">zinc transporter 4 </t>
  </si>
  <si>
    <t>PHQPIENL</t>
  </si>
  <si>
    <t>ENSSHAP00000022106.1</t>
  </si>
  <si>
    <t>ENSSHAP00000022106</t>
  </si>
  <si>
    <t>ENSSHAG00000018708</t>
  </si>
  <si>
    <t>ATP5PD</t>
  </si>
  <si>
    <t>XP_003768526</t>
  </si>
  <si>
    <t xml:space="preserve">ATP synthase subunit d, mitochondrial </t>
  </si>
  <si>
    <t>PGDSDIIR</t>
  </si>
  <si>
    <t>ENSSHAP00000005134_S265Y:ENSSHAP00000005134.1</t>
  </si>
  <si>
    <t>SIVHRKC(+57.02)F</t>
  </si>
  <si>
    <t>PQM(+15.99)EFREV</t>
  </si>
  <si>
    <t>LHELLTEI</t>
  </si>
  <si>
    <t>SPANIRSL</t>
  </si>
  <si>
    <t>SDVSLTAKA</t>
  </si>
  <si>
    <t>ALFQPQQ(+.98)HP</t>
  </si>
  <si>
    <t>VIKWDPEQ(+.98)N</t>
  </si>
  <si>
    <t>ALFQ(+.98)PQQHP</t>
  </si>
  <si>
    <t>ASAILIQKY</t>
  </si>
  <si>
    <t>YDGIILPGK</t>
  </si>
  <si>
    <t>A(+71.04)LFQPQQHP</t>
  </si>
  <si>
    <t>Propionamide (K  X@N-term)</t>
  </si>
  <si>
    <t>FAEATRILF</t>
  </si>
  <si>
    <t>ENSSHAP00000000100.1</t>
  </si>
  <si>
    <t>ENSSHAP00000000100</t>
  </si>
  <si>
    <t>ENSSHAG00000000089</t>
  </si>
  <si>
    <t>PSMD8</t>
  </si>
  <si>
    <t>YENEVALRQ</t>
  </si>
  <si>
    <t>P(+13.98)SIVHRKC(+57.02)F</t>
  </si>
  <si>
    <t>Proline oxidation to pyroglutamic acid; Carbamidomethylation</t>
  </si>
  <si>
    <t>HQLPLPHNV</t>
  </si>
  <si>
    <t>TKLDQIHEA</t>
  </si>
  <si>
    <t>ENSSHAP00000014318.1</t>
  </si>
  <si>
    <t>ENSSHAP00000014318</t>
  </si>
  <si>
    <t>ENSSHAG00000012233</t>
  </si>
  <si>
    <t>GL849580.1</t>
  </si>
  <si>
    <t>RABL3</t>
  </si>
  <si>
    <t>XP_003763663</t>
  </si>
  <si>
    <t xml:space="preserve">rab-like protein 3 </t>
  </si>
  <si>
    <t>ENSSHAP00000012163.1:ENSSHAP00000010082.1:ENSSHAP00000012164.1</t>
  </si>
  <si>
    <t>ENSSHAP00000012163</t>
  </si>
  <si>
    <t>ENSSHAG00000010422</t>
  </si>
  <si>
    <t>GL841308.1</t>
  </si>
  <si>
    <t>MYL12B</t>
  </si>
  <si>
    <t>APKKYIESL</t>
  </si>
  <si>
    <t>ENSSHAP00000014341.1:ENSSHAP00000014341_K852E</t>
  </si>
  <si>
    <t>ENSSHAP00000014341</t>
  </si>
  <si>
    <t>ENSSHAG00000012252</t>
  </si>
  <si>
    <t>GL834436.1</t>
  </si>
  <si>
    <t>ARID5B</t>
  </si>
  <si>
    <t>XP_023360779</t>
  </si>
  <si>
    <t xml:space="preserve">AT-rich interactive domain-containing protein 5B isoform X1 </t>
  </si>
  <si>
    <t>AM(+15.99)LDTVVFK</t>
  </si>
  <si>
    <t>AMLDTVVFK</t>
  </si>
  <si>
    <t>SKVLPVPQK</t>
  </si>
  <si>
    <t>P(+27.99)SIVHRKC(+57.02)F</t>
  </si>
  <si>
    <t>VKVGVNGFG</t>
  </si>
  <si>
    <t>VVLANM(+15.99)KM(+15.99)L</t>
  </si>
  <si>
    <t>KIYNGLQGY</t>
  </si>
  <si>
    <t>Q(-17.03)TPVVVPPF</t>
  </si>
  <si>
    <t>QTPVVVPPF</t>
  </si>
  <si>
    <t>KVIDTQQKV</t>
  </si>
  <si>
    <t>ENSSHAP00000018215.1</t>
  </si>
  <si>
    <t>ENSSHAP00000018215</t>
  </si>
  <si>
    <t>ENSSHAG00000015464</t>
  </si>
  <si>
    <t>PFDN1</t>
  </si>
  <si>
    <t>XP_003756655</t>
  </si>
  <si>
    <t xml:space="preserve">prefoldin subunit 1 </t>
  </si>
  <si>
    <t>GVRPPPPPP</t>
  </si>
  <si>
    <t>ASAILIQ(+.98)KY</t>
  </si>
  <si>
    <t>VIKWDPEQN(+.98)</t>
  </si>
  <si>
    <t>P(+42.01)SIVHRKC(+57.02)F</t>
  </si>
  <si>
    <t>NPESC(+57.02)YYYC(+57.02)</t>
  </si>
  <si>
    <t>NPESCYYYC</t>
  </si>
  <si>
    <t>ENSSHAP00000016186.1</t>
  </si>
  <si>
    <t>ENSSHAP00000016186</t>
  </si>
  <si>
    <t>ENSSHAG00000013776</t>
  </si>
  <si>
    <t>GL841242.1</t>
  </si>
  <si>
    <t>ZFHX4</t>
  </si>
  <si>
    <t>ALFQPQ(+.98)QHP</t>
  </si>
  <si>
    <t>YVGEIIGKG</t>
  </si>
  <si>
    <t>A(+42.01)SNVTNKTD</t>
  </si>
  <si>
    <t>ASNVTNKTD</t>
  </si>
  <si>
    <t>ENSSHAP00000007072.1</t>
  </si>
  <si>
    <t>ENSSHAP00000007072</t>
  </si>
  <si>
    <t>ENSSHAG00000006145</t>
  </si>
  <si>
    <t>GL834495.1</t>
  </si>
  <si>
    <t>ARHPIYQSL</t>
  </si>
  <si>
    <t>ENSSHAP00000008294.1</t>
  </si>
  <si>
    <t>ENSSHAP00000008294</t>
  </si>
  <si>
    <t>ENSSHAG00000007189</t>
  </si>
  <si>
    <t>LM(+15.99)VYM(+15.99)ASKE</t>
  </si>
  <si>
    <t>ENLKHYGGL</t>
  </si>
  <si>
    <t>VRLLLPGEL</t>
  </si>
  <si>
    <t>ENSSHAP00000003018.1:ENSSHAP00000003018_I37NS S75A:ENSSHAP00000004862.1:ENSSHAP00000003159.1:ENSSHAP00000004348.1:ENSSHAP00000003124.1</t>
  </si>
  <si>
    <t>ENSSHAP00000003018</t>
  </si>
  <si>
    <t>ENSSHAG00000002676</t>
  </si>
  <si>
    <t>KGGIIGYNV</t>
  </si>
  <si>
    <t>VAPEEHPVL</t>
  </si>
  <si>
    <t>DAHKLIDFL</t>
  </si>
  <si>
    <t>ENSSHAP00000011405.1</t>
  </si>
  <si>
    <t>ENSSHAP00000011405</t>
  </si>
  <si>
    <t>ENSSHAG00000009806</t>
  </si>
  <si>
    <t>CDC123</t>
  </si>
  <si>
    <t>XP_003771474</t>
  </si>
  <si>
    <t xml:space="preserve">cell division cycle protein 123 homolog isoform X2 </t>
  </si>
  <si>
    <t>TVADYGKDL</t>
  </si>
  <si>
    <t>VISDEHGID</t>
  </si>
  <si>
    <t>APALIEQLL</t>
  </si>
  <si>
    <t>ENSSHAP00000011013.1</t>
  </si>
  <si>
    <t>ENSSHAP00000011013</t>
  </si>
  <si>
    <t>ENSSHAG00000009490</t>
  </si>
  <si>
    <t>CYP27B1</t>
  </si>
  <si>
    <t>XP_003772348</t>
  </si>
  <si>
    <t xml:space="preserve">25-hydroxyvitamin D-1 alpha hydroxylase, mitochondrial </t>
  </si>
  <si>
    <t>TQHAVGIVV</t>
  </si>
  <si>
    <t>ENSSHAP00000000945.1</t>
  </si>
  <si>
    <t>ENSSHAP00000000945</t>
  </si>
  <si>
    <t>ENSSHAG00000000845</t>
  </si>
  <si>
    <t>GL850915.1</t>
  </si>
  <si>
    <t>RPL21</t>
  </si>
  <si>
    <t>GGHILLVDL</t>
  </si>
  <si>
    <t>ENSSHAP00000019486.1</t>
  </si>
  <si>
    <t>ENSSHAP00000019486</t>
  </si>
  <si>
    <t>ENSSHAG00000016549</t>
  </si>
  <si>
    <t>GL861621.1</t>
  </si>
  <si>
    <t>LRRK2</t>
  </si>
  <si>
    <t>ENSSHAP00000008558.1:ENSSHAP00000009657.1</t>
  </si>
  <si>
    <t>ENSSHAP00000008558</t>
  </si>
  <si>
    <t>ENSSHAG00000007414</t>
  </si>
  <si>
    <t>GL864739.1</t>
  </si>
  <si>
    <t>G3BP2</t>
  </si>
  <si>
    <t>M(+15.99)KLLALSAA</t>
  </si>
  <si>
    <t>AAVAIKAM(+15.99)A</t>
  </si>
  <si>
    <t>AAVAIKAMA</t>
  </si>
  <si>
    <t>PVIETQAGD</t>
  </si>
  <si>
    <t>ENSSHAP00000020251.1:ENSSHAP00000009525.1</t>
  </si>
  <si>
    <t>ENSSHAP00000013632.1:ENSSHAP00000013632_V360A</t>
  </si>
  <si>
    <t>VRYSLDPEN(+.98)</t>
  </si>
  <si>
    <t>VRYSLDPEN</t>
  </si>
  <si>
    <t>ENSSHAP00000003482.1</t>
  </si>
  <si>
    <t>ENSSHAP00000003482</t>
  </si>
  <si>
    <t>ENSSHAG00000003060</t>
  </si>
  <si>
    <t>GL841194.1</t>
  </si>
  <si>
    <t>GHPLYPYGF</t>
  </si>
  <si>
    <t>DRLPEEKHL</t>
  </si>
  <si>
    <t>ENSSHAP00000022390.1</t>
  </si>
  <si>
    <t>ENSSHAP00000022390</t>
  </si>
  <si>
    <t>ENSSHAG00000018952</t>
  </si>
  <si>
    <t>CP</t>
  </si>
  <si>
    <t>XP_023356497</t>
  </si>
  <si>
    <t xml:space="preserve">ceruloplasmin-like isoform X2 </t>
  </si>
  <si>
    <t>FGEKLNGTD</t>
  </si>
  <si>
    <t>VTHDLQ(+.98)KHL</t>
  </si>
  <si>
    <t>VTHDLQKHL</t>
  </si>
  <si>
    <t>IVPNS(+79.97)AEER</t>
  </si>
  <si>
    <t>IVPNSAEER</t>
  </si>
  <si>
    <t>TVLLRAREA</t>
  </si>
  <si>
    <t>ENSSHAP00000016688.1</t>
  </si>
  <si>
    <t>ENSSHAP00000016688</t>
  </si>
  <si>
    <t>ENSSHAG00000014196</t>
  </si>
  <si>
    <t>GAS6</t>
  </si>
  <si>
    <t>XP_003765753</t>
  </si>
  <si>
    <t xml:space="preserve">growth arrest-specific protein 6 </t>
  </si>
  <si>
    <t>YSLAGGAKI</t>
  </si>
  <si>
    <t>ENSSHAP00000010007.1:ENSSHAP00000020417.1</t>
  </si>
  <si>
    <t>ENSSHAP00000010007</t>
  </si>
  <si>
    <t>ENSSHAG00000008657</t>
  </si>
  <si>
    <t>GL864752.1</t>
  </si>
  <si>
    <t>GPQM(+15.99)EFREV</t>
  </si>
  <si>
    <t>GPQMEFREV</t>
  </si>
  <si>
    <t>KKASSEPNK(+14.02)</t>
  </si>
  <si>
    <t>KKASSEPNK</t>
  </si>
  <si>
    <t>RSLPVHSSP</t>
  </si>
  <si>
    <t>ENSSHAP00000013621.1:ENSSHAP00000013621_Y8H K189E:ENSSHAP00000013619_Y241H K422E:ENSSHAP00000013619.1</t>
  </si>
  <si>
    <t>ENSSHAP00000013621</t>
  </si>
  <si>
    <t>PYVGGQM(+15.99)DM(+15.99)</t>
  </si>
  <si>
    <t>IQLNDTHPA</t>
  </si>
  <si>
    <t>ENSSHAP00000020774.1:ENSSHAP00000001403.1</t>
  </si>
  <si>
    <t>ENSSHAP00000020774</t>
  </si>
  <si>
    <t>ENSSHAG00000017620</t>
  </si>
  <si>
    <t>GL834717.1</t>
  </si>
  <si>
    <t>PYGB</t>
  </si>
  <si>
    <t>ANLIKILAQ</t>
  </si>
  <si>
    <t>ENSSHAP00000016650.1</t>
  </si>
  <si>
    <t>ENSSHAP00000016650</t>
  </si>
  <si>
    <t>ENSSHAG00000014164</t>
  </si>
  <si>
    <t>PRKAA1</t>
  </si>
  <si>
    <t>XP_003759964</t>
  </si>
  <si>
    <t xml:space="preserve">5'-AMP-activated protein kinase catalytic subunit alpha-1 </t>
  </si>
  <si>
    <t>HQLEFLNEI</t>
  </si>
  <si>
    <t>ENSSHAP00000014037.1</t>
  </si>
  <si>
    <t>ENSSHAP00000014037</t>
  </si>
  <si>
    <t>ENSSHAG00000012002</t>
  </si>
  <si>
    <t>GL849631.1</t>
  </si>
  <si>
    <t>TTC21B</t>
  </si>
  <si>
    <t>XP_012400222</t>
  </si>
  <si>
    <t xml:space="preserve">tetratricopeptide repeat protein 21B isoform X1 </t>
  </si>
  <si>
    <t>RVPPPPPIA</t>
  </si>
  <si>
    <t>HWEQPVYTT</t>
  </si>
  <si>
    <t>PRETQ(+.98)IFDS</t>
  </si>
  <si>
    <t>VVLANM(+31.99)KML</t>
  </si>
  <si>
    <t>GPVLLPDNH(-.98)</t>
  </si>
  <si>
    <t>YM(+15.99)GPSQRPL</t>
  </si>
  <si>
    <t>YMGPSQRPL</t>
  </si>
  <si>
    <t>Q(+164.06)EPVLGPVR</t>
  </si>
  <si>
    <t>YRAQPSASL</t>
  </si>
  <si>
    <t>ENSSHAP00000009795.1</t>
  </si>
  <si>
    <t>ENSSHAP00000009795</t>
  </si>
  <si>
    <t>ENSSHAG00000008478</t>
  </si>
  <si>
    <t>RBM14</t>
  </si>
  <si>
    <t>VEELKPTPE</t>
  </si>
  <si>
    <t>VIKW(+3.99)DPEQN</t>
  </si>
  <si>
    <t>EEQLEEEEA</t>
  </si>
  <si>
    <t>ENSSHAP00000008522.1:ENSSHAP00000008523.1</t>
  </si>
  <si>
    <t>ENSSHAP00000008522</t>
  </si>
  <si>
    <t>ENSSHAG00000007381</t>
  </si>
  <si>
    <t>GL841524.1</t>
  </si>
  <si>
    <t>ISSK(+14.02)RHQLY</t>
  </si>
  <si>
    <t>ISSKRHQLY</t>
  </si>
  <si>
    <t>EEPEQASKE</t>
  </si>
  <si>
    <t>ENSSHAP00000019450_N609D:ENSSHAP00000019450.1:ENSSHAP00000019449.1:ENSSHAP00000019449_N613D</t>
  </si>
  <si>
    <t>ENSSHAP00000019450</t>
  </si>
  <si>
    <t>KIIETENMM(+15.99)</t>
  </si>
  <si>
    <t>KIIETENMM</t>
  </si>
  <si>
    <t>ENSSHAP00000008183.1</t>
  </si>
  <si>
    <t>ENSSHAP00000008183</t>
  </si>
  <si>
    <t>ENSSHAG00000007090</t>
  </si>
  <si>
    <t>GL849591.1</t>
  </si>
  <si>
    <t>ARMC8</t>
  </si>
  <si>
    <t>XP_012400066</t>
  </si>
  <si>
    <t xml:space="preserve">armadillo repeat-containing protein 8 isoform X1 </t>
  </si>
  <si>
    <t>EEPKQLFDS</t>
  </si>
  <si>
    <t>ENSSHAP00000017977.1:ENSSHAP00000017978.1</t>
  </si>
  <si>
    <t>ENSSHAP00000017977</t>
  </si>
  <si>
    <t>ENSSHAG00000015262</t>
  </si>
  <si>
    <t>EM(+15.99)LRAAVKR</t>
  </si>
  <si>
    <t>EMLRAAVKR</t>
  </si>
  <si>
    <t>ENSSHAP00000001104.1</t>
  </si>
  <si>
    <t>ENSSHAP00000001104</t>
  </si>
  <si>
    <t>ENSSHAG00000000989</t>
  </si>
  <si>
    <t>GL858641.1</t>
  </si>
  <si>
    <t>S(+58.03)DVSLTAKA</t>
  </si>
  <si>
    <t>2 3-dihydro-2 2-dimethyl-7-benzofuranol N-methyl carbamate</t>
  </si>
  <si>
    <t>PPSAKAAID</t>
  </si>
  <si>
    <t>ENSSHAP00000003535.1:ENSSHAP00000013884.1</t>
  </si>
  <si>
    <t>ENSSHAP00000003535</t>
  </si>
  <si>
    <t>ENSSHAG00000003105</t>
  </si>
  <si>
    <t>TAF15</t>
  </si>
  <si>
    <t>XP_003770028</t>
  </si>
  <si>
    <t xml:space="preserve">TATA-binding protein-associated factor 2N </t>
  </si>
  <si>
    <t>KSWPTLNNL</t>
  </si>
  <si>
    <t>ENSSHAP00000007405.1</t>
  </si>
  <si>
    <t>ENSSHAP00000007405</t>
  </si>
  <si>
    <t>ENSSHAG00000006436</t>
  </si>
  <si>
    <t>GL841626.1</t>
  </si>
  <si>
    <t>ISSKR(+14.02)HQLY</t>
  </si>
  <si>
    <t>M(+15.99)REIVHIQA</t>
  </si>
  <si>
    <t>MREIVHIQA</t>
  </si>
  <si>
    <t>M(+15.99)REIVHLQA</t>
  </si>
  <si>
    <t>MREIVHLQA</t>
  </si>
  <si>
    <t>TRIFTEREM(+15.99)</t>
  </si>
  <si>
    <t>TRIFTEREM</t>
  </si>
  <si>
    <t>AAM(+31.99)LDTVVFK</t>
  </si>
  <si>
    <t>ERVIVPM(+15.99)M(+15.99)TL</t>
  </si>
  <si>
    <t>GASAILIQKY</t>
  </si>
  <si>
    <t>VTSPPRVQVY(-.98)</t>
  </si>
  <si>
    <t>DALFQ(+.98)PQ(+.98)QHP</t>
  </si>
  <si>
    <t>DAQSAPLRVY</t>
  </si>
  <si>
    <t>KVIKWDPEQN</t>
  </si>
  <si>
    <t>TSC(+57.02)NATRDFL</t>
  </si>
  <si>
    <t>TSCNATRDFL</t>
  </si>
  <si>
    <t>ENSSHAP00000016554.1</t>
  </si>
  <si>
    <t>ENSSHAP00000016554</t>
  </si>
  <si>
    <t>ENSSHAG00000014080</t>
  </si>
  <si>
    <t>PSMD3</t>
  </si>
  <si>
    <t>ALEEQLQQIR</t>
  </si>
  <si>
    <t>A(+42.01)TSNLLKNKG</t>
  </si>
  <si>
    <t>ATSNLLKNKG</t>
  </si>
  <si>
    <t>ENSSHAP00000014177.1</t>
  </si>
  <si>
    <t>ENSSHAP00000014177</t>
  </si>
  <si>
    <t>ENSSHAG00000012119</t>
  </si>
  <si>
    <t>CUL5</t>
  </si>
  <si>
    <t>XP_012400504</t>
  </si>
  <si>
    <t xml:space="preserve">cullin-5 isoform X1 </t>
  </si>
  <si>
    <t>HNLLLHQEGA</t>
  </si>
  <si>
    <t>YGQGAGALVH</t>
  </si>
  <si>
    <t>YQ(+.98)LVSAPLER</t>
  </si>
  <si>
    <t>VVVTEIPKEE</t>
  </si>
  <si>
    <t>KLLEGEECRL</t>
  </si>
  <si>
    <t>ENSSHAP00000017385.1</t>
  </si>
  <si>
    <t>ENSSHAP00000017385</t>
  </si>
  <si>
    <t>ENSSHAG00000014773</t>
  </si>
  <si>
    <t>KRT75</t>
  </si>
  <si>
    <t>XP_003772252</t>
  </si>
  <si>
    <t xml:space="preserve">keratin, type II cytoskeletal 75-like </t>
  </si>
  <si>
    <t>VLPVPQKAVP</t>
  </si>
  <si>
    <t>INDPFIDLNY</t>
  </si>
  <si>
    <t>ISVNTPTKTY</t>
  </si>
  <si>
    <t>SPDLPKLKPD</t>
  </si>
  <si>
    <t>GP(+13.98)SIVHRKC(+57.02)F</t>
  </si>
  <si>
    <t>KYDC(+57.02)GEEILI(+14.02)</t>
  </si>
  <si>
    <t>KYDCGEEILI</t>
  </si>
  <si>
    <t>Carbamidomethylation; Methylation(C-term)</t>
  </si>
  <si>
    <t>SLQTVNVDEN</t>
  </si>
  <si>
    <t>K(+111.03)VIKWDPEQN</t>
  </si>
  <si>
    <t>Nmethylmaleimide</t>
  </si>
  <si>
    <t>VTYVPVTTFK</t>
  </si>
  <si>
    <t>KLLEGEEY(-18.01)SR</t>
  </si>
  <si>
    <t>KLLEGEEYSR</t>
  </si>
  <si>
    <t>YGYSNRVVDL</t>
  </si>
  <si>
    <t>RVAPEEHPTL(-.98)</t>
  </si>
  <si>
    <t>RVAPEEHPTL</t>
  </si>
  <si>
    <t>ENSSHAP00000019824.1:ENSSHAP00000016496.1</t>
  </si>
  <si>
    <t>G(+27.99)PSIVHRKC(+57.02)F</t>
  </si>
  <si>
    <t>E(+42.01)EEIAALVID</t>
  </si>
  <si>
    <t>EEEIAALVID</t>
  </si>
  <si>
    <t>ERVIVPM(+15.99)MTL</t>
  </si>
  <si>
    <t>YQEPVLGPVR(-.98)</t>
  </si>
  <si>
    <t>Q(+164.06)LVSAPLERN</t>
  </si>
  <si>
    <t>QLVSAPLERN</t>
  </si>
  <si>
    <t>DALFQ(+.98)PQQ(+.98)HP</t>
  </si>
  <si>
    <t>VKDAQSGSLL</t>
  </si>
  <si>
    <t>YHIIM(+15.99)VEGRK</t>
  </si>
  <si>
    <t>YHIIMVEGRK</t>
  </si>
  <si>
    <t>HYQQNTPIGD</t>
  </si>
  <si>
    <t>KLLEGEEC(+57.02)R(-43.05)L</t>
  </si>
  <si>
    <t>Carbamidomethylation; Arginine oxidation to glutamic semialdehyde</t>
  </si>
  <si>
    <t>RALYLSDNDF</t>
  </si>
  <si>
    <t>ENSSHAP00000002203.1</t>
  </si>
  <si>
    <t>ENSSHAP00000002203</t>
  </si>
  <si>
    <t>ENSSHAG00000001959</t>
  </si>
  <si>
    <t>GL861687.1</t>
  </si>
  <si>
    <t>AVISLEGKPL</t>
  </si>
  <si>
    <t>LVKDAQSGSL</t>
  </si>
  <si>
    <t>DYVGLDTTKF</t>
  </si>
  <si>
    <t>ENSSHAP00000005708.1</t>
  </si>
  <si>
    <t>ENSSHAP00000005708</t>
  </si>
  <si>
    <t>ENSSHAG00000004987</t>
  </si>
  <si>
    <t>HADH</t>
  </si>
  <si>
    <t>XP_003772962</t>
  </si>
  <si>
    <t xml:space="preserve">hydroxyacyl-coenzyme A dehydrogenase, mitochondrial </t>
  </si>
  <si>
    <t>VKVGVNGFGR</t>
  </si>
  <si>
    <t>HIPDPDAQKP</t>
  </si>
  <si>
    <t>ENSSHAP00000017629.1</t>
  </si>
  <si>
    <t>ENSSHAP00000017629</t>
  </si>
  <si>
    <t>ENSSHAG00000014968</t>
  </si>
  <si>
    <t>CALR</t>
  </si>
  <si>
    <t>PGRPGEEDLD</t>
  </si>
  <si>
    <t>ENSSHAP00000012065.1</t>
  </si>
  <si>
    <t>ENSSHAP00000012065</t>
  </si>
  <si>
    <t>ENSSHAG00000010343</t>
  </si>
  <si>
    <t>ZMYM3</t>
  </si>
  <si>
    <t>DFKLKSVTFE</t>
  </si>
  <si>
    <t>S(+42.01)M(+15.99)LRLQKRLA</t>
  </si>
  <si>
    <t>SMLRLQKRLA</t>
  </si>
  <si>
    <t>A(+42.01)SLPRKLELF</t>
  </si>
  <si>
    <t>ASLPRKLELF</t>
  </si>
  <si>
    <t>IAEVPIIAID</t>
  </si>
  <si>
    <t>ENSSHAP00000018070.1</t>
  </si>
  <si>
    <t>ENSSHAP00000018070</t>
  </si>
  <si>
    <t>DALFQPQ(+.98)Q(+.98)HP</t>
  </si>
  <si>
    <t>IVRYDVDRPL</t>
  </si>
  <si>
    <t>EEPKQLFDSQ</t>
  </si>
  <si>
    <t>KLLEGEES(-18.01)RI</t>
  </si>
  <si>
    <t>KLLEGEESRI</t>
  </si>
  <si>
    <t>VLSGFAHIDL</t>
  </si>
  <si>
    <t>PRETQIFDSQ(+.98)</t>
  </si>
  <si>
    <t>GQVRAILTSD</t>
  </si>
  <si>
    <t>EVISDEHGID</t>
  </si>
  <si>
    <t>VVVSSSGVHE</t>
  </si>
  <si>
    <t>C(+57.02)TLAEKLGGN(+.98)</t>
  </si>
  <si>
    <t>CTLAEKLGGN</t>
  </si>
  <si>
    <t>ITKVLLGQRK</t>
  </si>
  <si>
    <t>ENSSHAP00000002945.1</t>
  </si>
  <si>
    <t>ENSSHAP00000002945</t>
  </si>
  <si>
    <t>ENSSHAG00000002606</t>
  </si>
  <si>
    <t>GL861783.1</t>
  </si>
  <si>
    <t>TNS2</t>
  </si>
  <si>
    <t>KLLEGEEYR(+28.03)M</t>
  </si>
  <si>
    <t>KLLEGEEYRM</t>
  </si>
  <si>
    <t>ENSSHAP00000006907.1</t>
  </si>
  <si>
    <t>Dimethylation(KR)</t>
  </si>
  <si>
    <t>ENSSHAP00000006907</t>
  </si>
  <si>
    <t>ENSSHAG00000006000</t>
  </si>
  <si>
    <t>GL862006.1</t>
  </si>
  <si>
    <t>PVPSTVKGKL</t>
  </si>
  <si>
    <t>PLVYNM(+15.99)SHED</t>
  </si>
  <si>
    <t>PLVYNMSHED</t>
  </si>
  <si>
    <t>G(+42.01)PSIVHRKC(+57.02)F</t>
  </si>
  <si>
    <t>M(+15.99)REIVHIQAG</t>
  </si>
  <si>
    <t>MREIVHIQAG</t>
  </si>
  <si>
    <t>M(+15.99)REIVHLQAG</t>
  </si>
  <si>
    <t>MREIVHLQAG</t>
  </si>
  <si>
    <t>G(+233.05)PSIVHRKC(+57.02)F</t>
  </si>
  <si>
    <t>5-dimethylaminonaphthalene-1-sulfonyl; Carbamidomethylation</t>
  </si>
  <si>
    <t>S(+42.01)PGYASC(+57.02)DEH</t>
  </si>
  <si>
    <t>SPGYASCDEH</t>
  </si>
  <si>
    <t>ENSSHAP00000012794.1:ENSSHAP00000012793.1</t>
  </si>
  <si>
    <t>ENSSHAP00000012794</t>
  </si>
  <si>
    <t>Q(+43.01)EELMALKKN</t>
  </si>
  <si>
    <t>QEELMALKKN</t>
  </si>
  <si>
    <t>LPENFDAREQ</t>
  </si>
  <si>
    <t>ENSSHAP00000010845.1:ENSSHAP00000002394.1:ENSSHAP00000002394_I33V</t>
  </si>
  <si>
    <t>ENSSHAP00000010845</t>
  </si>
  <si>
    <t>ENSSHAG00000009350</t>
  </si>
  <si>
    <t>S(+42.01)GIAAKVVKD</t>
  </si>
  <si>
    <t>SGIAAKVVKD</t>
  </si>
  <si>
    <t>ENSSHAP00000017949.1</t>
  </si>
  <si>
    <t>ENSSHAP00000017949</t>
  </si>
  <si>
    <t>ENSSHAG00000015238</t>
  </si>
  <si>
    <t>GL856791.1</t>
  </si>
  <si>
    <t>LPQEVLNENL</t>
  </si>
  <si>
    <t>KLESTINELK</t>
  </si>
  <si>
    <t>ENSSHAP00000007760.1</t>
  </si>
  <si>
    <t>ENSSHAP00000007760</t>
  </si>
  <si>
    <t>ENSSHAG00000006739</t>
  </si>
  <si>
    <t>GL841520.1</t>
  </si>
  <si>
    <t>VEINVAPGKD</t>
  </si>
  <si>
    <t>SQSVSRLTPA</t>
  </si>
  <si>
    <t>ENSSHAP00000002455.1</t>
  </si>
  <si>
    <t>ENSSHAP00000002455</t>
  </si>
  <si>
    <t>ENSSHAG00000002174</t>
  </si>
  <si>
    <t>GL861572.1</t>
  </si>
  <si>
    <t>TBC1D15</t>
  </si>
  <si>
    <t>XP_012405934</t>
  </si>
  <si>
    <t xml:space="preserve">TBC1 domain family member 15 isoform X2 </t>
  </si>
  <si>
    <t>TPTTPRVTVA(-.98)</t>
  </si>
  <si>
    <t>TPTTPRVTVA</t>
  </si>
  <si>
    <t>KLLEESNMEL</t>
  </si>
  <si>
    <t>ENSSHAP00000013975.1</t>
  </si>
  <si>
    <t>ENSSHAP00000013975</t>
  </si>
  <si>
    <t>ENSSHAG00000011952</t>
  </si>
  <si>
    <t>KIF3A</t>
  </si>
  <si>
    <t>TQSIIPIHLA</t>
  </si>
  <si>
    <t>ENSSHAP00000016181.1</t>
  </si>
  <si>
    <t>ENSSHAP00000016181</t>
  </si>
  <si>
    <t>ENSSHAG00000013772</t>
  </si>
  <si>
    <t>ANKRD61</t>
  </si>
  <si>
    <t>Q(-17.03)GSDVSLTAKA</t>
  </si>
  <si>
    <t>QGSDVSLTAKA</t>
  </si>
  <si>
    <t>ISKQ(+.98)EYDESGP</t>
  </si>
  <si>
    <t>ISKQEYDESGP</t>
  </si>
  <si>
    <t>ENSSHAP00000014877.1:ENSSHAP00000000009.1</t>
  </si>
  <si>
    <t>PALAPPEVVM(+15.99)D</t>
  </si>
  <si>
    <t>PALAPPEVVMD</t>
  </si>
  <si>
    <t>EYGYSNRVVDL</t>
  </si>
  <si>
    <t>VILRKNPN(+.98)YDL</t>
  </si>
  <si>
    <t>GGASAILIQKY</t>
  </si>
  <si>
    <t>PKATKPTKPTD</t>
  </si>
  <si>
    <t>GYGQGAGALVH</t>
  </si>
  <si>
    <t>DPASRPTINEL</t>
  </si>
  <si>
    <t>ENSSHAP00000006046.1</t>
  </si>
  <si>
    <t>ENSSHAP00000006046</t>
  </si>
  <si>
    <t>ENSSHAG00000005264</t>
  </si>
  <si>
    <t>GL841538.1</t>
  </si>
  <si>
    <t>TNAENEFVTIK</t>
  </si>
  <si>
    <t>ENSSHAP00000005955.1:ENSSHAP00000000339.1</t>
  </si>
  <si>
    <t>LAM(+15.99)AAESLNTE</t>
  </si>
  <si>
    <t>P(+42.01)KFEEAPKPQS</t>
  </si>
  <si>
    <t>VTSPPRVQVYS(-.98)</t>
  </si>
  <si>
    <t>LVKDAQSGSLL</t>
  </si>
  <si>
    <t>VGHPAPSLGGD</t>
  </si>
  <si>
    <t>LPPGLAVKELK</t>
  </si>
  <si>
    <t>LEEALQQAKED</t>
  </si>
  <si>
    <t>VKVGVNGFGRI(-.98)</t>
  </si>
  <si>
    <t>VKVGVNGFGRI</t>
  </si>
  <si>
    <t>KSLQ(+.98)TVNVDEN</t>
  </si>
  <si>
    <t>VTSPPRVQ(+.98)VYS</t>
  </si>
  <si>
    <t>HNHDLGENHHL</t>
  </si>
  <si>
    <t>ENSSHAP00000006760.1:ENSSHAP00000006759.1:ENSSHAP00000015750.1:ENSSHAP00000015749.1</t>
  </si>
  <si>
    <t>ENSSHAP00000006760</t>
  </si>
  <si>
    <t>VAFSSNTGRVY</t>
  </si>
  <si>
    <t>ENSSHAP00000000409.1</t>
  </si>
  <si>
    <t>ENSSHAP00000000409</t>
  </si>
  <si>
    <t>ENSSHAG00000000361</t>
  </si>
  <si>
    <t>GL864985.1</t>
  </si>
  <si>
    <t>POLA2</t>
  </si>
  <si>
    <t>AENEFVTIKKD</t>
  </si>
  <si>
    <t>AENEFVTLKKD</t>
  </si>
  <si>
    <t>ENSSHAP00000017385.1:ENSSHAP00000006907.1</t>
  </si>
  <si>
    <t>LRAPSVALRAD</t>
  </si>
  <si>
    <t>ENSSHAP00000011195.1</t>
  </si>
  <si>
    <t>ENSSHAP00000011195</t>
  </si>
  <si>
    <t>ENSSHAG00000009635</t>
  </si>
  <si>
    <t>HSPB6</t>
  </si>
  <si>
    <t>GYLPNQLFRTF</t>
  </si>
  <si>
    <t>RDQHDTFFLKD</t>
  </si>
  <si>
    <t>SQNVFYSPLSL</t>
  </si>
  <si>
    <t>ENSSHAP00000021842.1:ENSSHAP00000003169.1:ENSSHAP00000003167.1</t>
  </si>
  <si>
    <t>A(+42.01)AEREPPPLGD</t>
  </si>
  <si>
    <t>AAEREPPPLGD</t>
  </si>
  <si>
    <t>ENSSHAP00000015098.1:ENSSHAP00000015097.1</t>
  </si>
  <si>
    <t>ENSSHAP00000015098</t>
  </si>
  <si>
    <t>PNLYGNIIDNL</t>
  </si>
  <si>
    <t>ANQWIKYKSVS</t>
  </si>
  <si>
    <t>ENSSHAP00000018111.1:ENSSHAP00000018112.1:ENSSHAP00000018111_M140L L178M:ENSSHAP00000018112_M135L L173M</t>
  </si>
  <si>
    <t>ADINGLRQ(+.98)VLD</t>
  </si>
  <si>
    <t>ADINGLRQVLD</t>
  </si>
  <si>
    <t>Q(-17.03)SKVLPVPQKA</t>
  </si>
  <si>
    <t>QSKVLPVPQKA</t>
  </si>
  <si>
    <t>PLDRAM(+15.99)AELDV</t>
  </si>
  <si>
    <t>PLDRAMAELDV</t>
  </si>
  <si>
    <t>ENSSHAP00000021123_K677E:ENSSHAP00000021123.1</t>
  </si>
  <si>
    <t>ENSSHAP00000021123</t>
  </si>
  <si>
    <t>ENSSHAG00000017910</t>
  </si>
  <si>
    <t>GSN</t>
  </si>
  <si>
    <t>XP_003757131</t>
  </si>
  <si>
    <t xml:space="preserve">gelsolin </t>
  </si>
  <si>
    <t>KSLQTVN(+.98)VDEN</t>
  </si>
  <si>
    <t>GAIGDAKVGRY</t>
  </si>
  <si>
    <t>ENSSHAP00000004899.1</t>
  </si>
  <si>
    <t>ENSSHAP00000004899</t>
  </si>
  <si>
    <t>ENSSHAG00000004295</t>
  </si>
  <si>
    <t>GIPC1</t>
  </si>
  <si>
    <t>YQ(+.98)LVSAPLERN</t>
  </si>
  <si>
    <t>Q(+.98)GSDVSLTAKA</t>
  </si>
  <si>
    <t>RKLIGDPNLEF</t>
  </si>
  <si>
    <t>PLTGLNRGYAF</t>
  </si>
  <si>
    <t>ENSSHAP00000018687.1</t>
  </si>
  <si>
    <t>ENSSHAP00000018687</t>
  </si>
  <si>
    <t>ENSSHAG00000015863</t>
  </si>
  <si>
    <t>GL856917.1</t>
  </si>
  <si>
    <t>SYNCRIP</t>
  </si>
  <si>
    <t>XP_012404654</t>
  </si>
  <si>
    <t xml:space="preserve">heterogeneous nuclear ribonucleoprotein Q isoform X1 </t>
  </si>
  <si>
    <t>TEFIETRPAGD</t>
  </si>
  <si>
    <t>ENSSHAP00000003345_Q363P:ENSSHAP00000003345.1:ENSSHAP00000000133_A80S I132S:ENSSHAP00000000133.1:ENSSHAP00000012590.1:ENSSHAP00000012589.1</t>
  </si>
  <si>
    <t>ENSSHAP00000011213.1:ENSSHAP00000011212.1:ENSSHAP00000011211.1</t>
  </si>
  <si>
    <t>ENSSHAP00000011213</t>
  </si>
  <si>
    <t>SGPSIVHR(+.98)KC(+57.02)F</t>
  </si>
  <si>
    <t>TNNLRPKKKVK</t>
  </si>
  <si>
    <t>VSSLDKPVYTD</t>
  </si>
  <si>
    <t>YQLVSAPLERN(+.98)</t>
  </si>
  <si>
    <t>S(+42.01)GEAVQSLGKG</t>
  </si>
  <si>
    <t>SGEAVQSLGKG</t>
  </si>
  <si>
    <t>ENSSHAP00000019239_V10G</t>
  </si>
  <si>
    <t>FVGKVVNPTQA</t>
  </si>
  <si>
    <t>S(+27.99)GPSIVHRKC(+57.02)F</t>
  </si>
  <si>
    <t>IIEPSLRQLAQ(-.98)</t>
  </si>
  <si>
    <t>ISKQEYDESGP(-30.01)</t>
  </si>
  <si>
    <t>Proline oxidation to pyrrolidinone</t>
  </si>
  <si>
    <t>GDFKLKSVTFE</t>
  </si>
  <si>
    <t>YSAVRPFGC(+57.02)SF</t>
  </si>
  <si>
    <t>YSAVRPFGCSF</t>
  </si>
  <si>
    <t>ENSSHAP00000021180.1</t>
  </si>
  <si>
    <t>ENSSHAP00000021180</t>
  </si>
  <si>
    <t>ENSSHAG00000017955</t>
  </si>
  <si>
    <t>GL834542.1</t>
  </si>
  <si>
    <t>PSMA3</t>
  </si>
  <si>
    <t>XP_003756356</t>
  </si>
  <si>
    <t xml:space="preserve">proteasome subunit alpha type-3 </t>
  </si>
  <si>
    <t>FVAPFPEVFGK</t>
  </si>
  <si>
    <t>ISKQEYDES(+87.05)GP</t>
  </si>
  <si>
    <t>Phosphorylation to amine thiol</t>
  </si>
  <si>
    <t>A(+42.01)VSVTPIRDTK</t>
  </si>
  <si>
    <t>AVSVTPIRDTK</t>
  </si>
  <si>
    <t>ENSSHAP00000021687.1:ENSSHAP00000021686.1</t>
  </si>
  <si>
    <t>ENSSHAP00000021687</t>
  </si>
  <si>
    <t>S(+42.01)M(+15.99)LRLQKRLAS</t>
  </si>
  <si>
    <t>SMLRLQKRLAS</t>
  </si>
  <si>
    <t>GVTHTVPIYEG</t>
  </si>
  <si>
    <t>TGAGARTGAGT</t>
  </si>
  <si>
    <t>ENSSHAP00000014204.1</t>
  </si>
  <si>
    <t>ENSSHAP00000014204</t>
  </si>
  <si>
    <t>ENSSHAG00000012143</t>
  </si>
  <si>
    <t>SPEG</t>
  </si>
  <si>
    <t>IQKEDVPSERY</t>
  </si>
  <si>
    <t>GQGAGALVHSE</t>
  </si>
  <si>
    <t>YSLGPDHIGPL</t>
  </si>
  <si>
    <t>ENSSHAP00000008173.1:ENSSHAP00000008175.1:ENSSHAP00000008174.1</t>
  </si>
  <si>
    <t>ENSSHAP00000008173</t>
  </si>
  <si>
    <t>ENSSHAG00000007083</t>
  </si>
  <si>
    <t>GL849621.1</t>
  </si>
  <si>
    <t>STAM2</t>
  </si>
  <si>
    <t>XP_012400175</t>
  </si>
  <si>
    <t xml:space="preserve">signal transducing adapter molecule 2 isoform X1 </t>
  </si>
  <si>
    <t>VLPVPQKAVPY</t>
  </si>
  <si>
    <t>S(+43.01)HPPHDVSTDD</t>
  </si>
  <si>
    <t>ARKLIGDPNLE</t>
  </si>
  <si>
    <t>PKVIKWDPEQ(+.98)N</t>
  </si>
  <si>
    <t>VEELKPT(-18.01)PEGD</t>
  </si>
  <si>
    <t>M(+15.99)REIVHIQAGQ</t>
  </si>
  <si>
    <t>MREIVHIQAGQ</t>
  </si>
  <si>
    <t>M(+15.99)REIVHLQAGQ</t>
  </si>
  <si>
    <t>MREIVHLQAGQ</t>
  </si>
  <si>
    <t>M(+15.99)VEDYRNKYED</t>
  </si>
  <si>
    <t>MVEDYRNKYED</t>
  </si>
  <si>
    <t>DVEFPKEQFTE(-.98)</t>
  </si>
  <si>
    <t>DVEFPKEQFTE</t>
  </si>
  <si>
    <t>VELDDLGKD(-18.01)EL</t>
  </si>
  <si>
    <t>E(+42.01)EEIAALVIDNG</t>
  </si>
  <si>
    <t>EEEIAALVIDNG</t>
  </si>
  <si>
    <t>VVLANM(+15.99)KM(+15.99)LDID</t>
  </si>
  <si>
    <t>VNVEIN(+.98)VAPGKD</t>
  </si>
  <si>
    <t>GGGASAILIQKY</t>
  </si>
  <si>
    <t>VRYSLDPENPTK</t>
  </si>
  <si>
    <t>SLPPGLAVKELK</t>
  </si>
  <si>
    <t>YGQGAGALVHAQ</t>
  </si>
  <si>
    <t>HRAASVLVGQ(+.98)EL</t>
  </si>
  <si>
    <t>VN(+.98)VEINVAPGKD</t>
  </si>
  <si>
    <t>ENSSHAP00000002228.1:ENSSHAP00000019206.1:ENSSHAP00000002824.1</t>
  </si>
  <si>
    <t>ARKLIGDPN(+.98)LEF</t>
  </si>
  <si>
    <t>A(+42.01)AQ(+.98)GEPQVQFKL</t>
  </si>
  <si>
    <t>AAIRKK(+42.02)LVIVGD</t>
  </si>
  <si>
    <t>A(+87.03)QGSDVSLTAKA</t>
  </si>
  <si>
    <t>Glycidamide adduct</t>
  </si>
  <si>
    <t>AQ(+.98)GSDVSLTAKA</t>
  </si>
  <si>
    <t>SVQKIYNGLQGY</t>
  </si>
  <si>
    <t>NEYGYSNRVVDL</t>
  </si>
  <si>
    <t>VTSPPRVQ(+.98)VYSR</t>
  </si>
  <si>
    <t>D(+42.01)DDIAALVVDNG</t>
  </si>
  <si>
    <t>DDDIAALVVDNG</t>
  </si>
  <si>
    <t>KVLPGVAALSNV</t>
  </si>
  <si>
    <t>VGDEAQ(+.98)SKRGIL</t>
  </si>
  <si>
    <t>HTNNLRPKKKVK</t>
  </si>
  <si>
    <t>RVAIKDKQEGIE</t>
  </si>
  <si>
    <t>AAIRKK(+42.01)LVIVGD</t>
  </si>
  <si>
    <t>A(+43.01)AQGEPQVQFKL</t>
  </si>
  <si>
    <t>VN(+.98)VEIN(+.98)VAPGKD</t>
  </si>
  <si>
    <t>Q(-17.03)TTALPDEDDDL</t>
  </si>
  <si>
    <t>QTTALPDEDDDL</t>
  </si>
  <si>
    <t>A(+42.01)AQGEPQVQ(+.98)FKL</t>
  </si>
  <si>
    <t>GRDFYKILGVPR</t>
  </si>
  <si>
    <t>GN(+.98)AVISLEGKPL</t>
  </si>
  <si>
    <t>VATLSQLGLQEL</t>
  </si>
  <si>
    <t>LTM(+15.99)FGEKLNGTD</t>
  </si>
  <si>
    <t>LTMFGEKLNGTD</t>
  </si>
  <si>
    <t>KVILVPNTEKKN</t>
  </si>
  <si>
    <t>A(+42.01)ATTAASGSSPT</t>
  </si>
  <si>
    <t>AATTAASGSSPT</t>
  </si>
  <si>
    <t>FVILRKNPN(+.98)YDL</t>
  </si>
  <si>
    <t>VLPVPQKAVPYP</t>
  </si>
  <si>
    <t>APRAVFPSIVGR</t>
  </si>
  <si>
    <t>VVLANM(+31.99)KMLDID</t>
  </si>
  <si>
    <t>ISKQ(+.98)EYDESGPS</t>
  </si>
  <si>
    <t>VVVTEIPKEEKE</t>
  </si>
  <si>
    <t>A(+42.01)AQGEPQ(+.98)VQFKL</t>
  </si>
  <si>
    <t>IPNPIGSENSEK</t>
  </si>
  <si>
    <t>M(+15.99)(+42.01)SHPPHDVSTDD</t>
  </si>
  <si>
    <t>MSHPPHDVSTDD</t>
  </si>
  <si>
    <t>APGEPRSRGGSR(+14.02)</t>
  </si>
  <si>
    <t>APGEPRSRGGSR</t>
  </si>
  <si>
    <t>HS(+126.10)MRYFDTAVSR</t>
  </si>
  <si>
    <t>HSMRYFDTAVSR</t>
  </si>
  <si>
    <t>SELKNM(+31.99)QDMVED</t>
  </si>
  <si>
    <t>SELKNMQDMVED</t>
  </si>
  <si>
    <t>ARK(-1.03)LIGDPNLEF</t>
  </si>
  <si>
    <t>Lysine oxidation to aminoadipic semialdehyde</t>
  </si>
  <si>
    <t>PVYYRPIAIALD</t>
  </si>
  <si>
    <t>ENSSHAP00000012010.1:ENSSHAP00000000734.1</t>
  </si>
  <si>
    <t>LAAQM(+15.99)C(+57.02)VGHLKL</t>
  </si>
  <si>
    <t>LAAQMCVGHLKL</t>
  </si>
  <si>
    <t>PRETQIFDSQIQ</t>
  </si>
  <si>
    <t>YEDAVHSGAIED</t>
  </si>
  <si>
    <t>AAIRKK(+43.01)LVIVGD</t>
  </si>
  <si>
    <t>AQGSDVSLTAK(+14.02)G</t>
  </si>
  <si>
    <t>AQGSDVSLTAKG</t>
  </si>
  <si>
    <t>A(+42.01)RKLIGDPNLEF</t>
  </si>
  <si>
    <t>IDLDTETEQVKG</t>
  </si>
  <si>
    <t>SAQGSDVSLSR(sub A)K</t>
  </si>
  <si>
    <t>SAQGSDVSLSRK</t>
  </si>
  <si>
    <t>M(+15.99)(+42.01)YQVKPYHAVNG</t>
  </si>
  <si>
    <t>MYQVKPYHAVNG</t>
  </si>
  <si>
    <t>VYVEELKPTPEG</t>
  </si>
  <si>
    <t>M(+15.99)PFPKYPVEPFT</t>
  </si>
  <si>
    <t>MPFPKYPVEPFT</t>
  </si>
  <si>
    <t>WQVKSGTIFDNF</t>
  </si>
  <si>
    <t>YATGRTTGVVLD</t>
  </si>
  <si>
    <t>ENSSHAP00000020451.1:ENSSHAP00000022245.1</t>
  </si>
  <si>
    <t>ENSSHAP00000020451</t>
  </si>
  <si>
    <t>ENSSHAG00000017342</t>
  </si>
  <si>
    <t>GL834671.1</t>
  </si>
  <si>
    <t>SFPASQAHLRVT</t>
  </si>
  <si>
    <t>SELKNM(+15.99)QDM(+15.99)VED</t>
  </si>
  <si>
    <t>PRLTNLSSNSDV</t>
  </si>
  <si>
    <t>ENSSHAP00000014743.1</t>
  </si>
  <si>
    <t>ENSSHAP00000014743</t>
  </si>
  <si>
    <t>ENSSHAG00000012587</t>
  </si>
  <si>
    <t>TPBG</t>
  </si>
  <si>
    <t>XP_003769286</t>
  </si>
  <si>
    <t xml:space="preserve">trophoblast glycoprotein </t>
  </si>
  <si>
    <t>TPLTSM(+15.99)VVTKPE</t>
  </si>
  <si>
    <t>TPLTSMVVTKPE</t>
  </si>
  <si>
    <t>VVLANM(+15.99)KMLDID</t>
  </si>
  <si>
    <t>S(+42.01)THGDDDDDGPH</t>
  </si>
  <si>
    <t>STHGDDDDDGPH</t>
  </si>
  <si>
    <t>ENSSHAP00000005351.1</t>
  </si>
  <si>
    <t>ENSSHAP00000005351</t>
  </si>
  <si>
    <t>ENSSHAG00000004676</t>
  </si>
  <si>
    <t>GL849840.1</t>
  </si>
  <si>
    <t>TPTTPRVTVAVS</t>
  </si>
  <si>
    <t>Q(+.98)SFPASQAHLRVT</t>
  </si>
  <si>
    <t>AKRTKKVGIVGKY</t>
  </si>
  <si>
    <t>FAINTDGVGDAKD</t>
  </si>
  <si>
    <t>ENSSHAP00000018395.1</t>
  </si>
  <si>
    <t>ENSSHAP00000018395</t>
  </si>
  <si>
    <t>ENSSHAG00000015613</t>
  </si>
  <si>
    <t>TPLTSM(+15.99)VVTKPED</t>
  </si>
  <si>
    <t>TPLTSMVVTKPED</t>
  </si>
  <si>
    <t>M(+15.99)REIVHIQAGQC(+57.02)G</t>
  </si>
  <si>
    <t>M(+15.99)REIVHLQAGQC(+57.02)G</t>
  </si>
  <si>
    <t>GFGQGAGALVHSE</t>
  </si>
  <si>
    <t>Q(+163.05)EPVLGPVRGPFP</t>
  </si>
  <si>
    <t>QEPVLGPVRGPFP</t>
  </si>
  <si>
    <t>GGNAVISLEGKPL</t>
  </si>
  <si>
    <t>NGVGHPAPSLGGD</t>
  </si>
  <si>
    <t>NSLEDGKGKSPYD</t>
  </si>
  <si>
    <t>VRYSLDPENPTKS</t>
  </si>
  <si>
    <t>VLPVPQ(+.98)KAVPYPQ</t>
  </si>
  <si>
    <t>VTSPPRVQ(+.98)VYSRH</t>
  </si>
  <si>
    <t>GHTNNLRPKKKVK</t>
  </si>
  <si>
    <t>RVVDLM(+15.99)VYM(+15.99)ASKE</t>
  </si>
  <si>
    <t>RVVDLMVYMASKE</t>
  </si>
  <si>
    <t>YASGRTTGIVM(+15.99)DS</t>
  </si>
  <si>
    <t>YASGRTTGIVMDS</t>
  </si>
  <si>
    <t>YDALDVANKIGII</t>
  </si>
  <si>
    <t>KVTKSAQKAQKAK</t>
  </si>
  <si>
    <t>PNETNEIANANSR</t>
  </si>
  <si>
    <t>IGITAVAFNKELD</t>
  </si>
  <si>
    <t>SVTTVDLKRKPAD</t>
  </si>
  <si>
    <t>TAVIAGAVVWRKK</t>
  </si>
  <si>
    <t>ISWYDNEYGYSNR</t>
  </si>
  <si>
    <t>VLPVPQKAVPYPQ(+.98)</t>
  </si>
  <si>
    <t>GYGQGAGALVHAQ</t>
  </si>
  <si>
    <t>PNKNVIFSPLSIS</t>
  </si>
  <si>
    <t>PYLVVNPNYLLED</t>
  </si>
  <si>
    <t>LVITDKEKAEKLK</t>
  </si>
  <si>
    <t>YVQSVDIAAFNKI</t>
  </si>
  <si>
    <t>AENEFVTIKKDVD</t>
  </si>
  <si>
    <t>AENEFVTLKKDVD</t>
  </si>
  <si>
    <t>D(+42.01)ESGPSIVHRKC(+57.02)F</t>
  </si>
  <si>
    <t>A(+42.01)DKLTRIAIVNHD</t>
  </si>
  <si>
    <t>ADKLTRIAIVNHD</t>
  </si>
  <si>
    <t>GPSVFIFPPKPKD</t>
  </si>
  <si>
    <t>VRYSLDPENPTKS(-.98)</t>
  </si>
  <si>
    <t>GLPQEVLNENLLR</t>
  </si>
  <si>
    <t>PNPEIPALLDGTF</t>
  </si>
  <si>
    <t>GQGHAM(+15.99)IVEAYPK</t>
  </si>
  <si>
    <t>GQGHAMIVEAYPK</t>
  </si>
  <si>
    <t>ENSSHAP00000003345_Q363P:ENSSHAP00000003345.1:ENSSHAP00000000133_A80S I132S:ENSSHAP00000000133.1</t>
  </si>
  <si>
    <t>KEPKVIKWDPEQN</t>
  </si>
  <si>
    <t>FLLYQEPVLGPVR</t>
  </si>
  <si>
    <t>ASHM(+15.99)EC(+57.02)EDHDEC(+57.02)Q</t>
  </si>
  <si>
    <t>ASHMECEDHDECQ</t>
  </si>
  <si>
    <t>ENSSHAP00000021942.1:ENSSHAP00000021941.1</t>
  </si>
  <si>
    <t>ENSSHAP00000021942</t>
  </si>
  <si>
    <t>NELRVAPEEHPVL</t>
  </si>
  <si>
    <t>D(+164.06)ESGPSIVHRKC(+57.02)F</t>
  </si>
  <si>
    <t>O-Diisopropylphosphorylation; Carbamidomethylation</t>
  </si>
  <si>
    <t>YQLVSAPLERNSK</t>
  </si>
  <si>
    <t>M(+15.99)DDLDGEDHDGAH</t>
  </si>
  <si>
    <t>MDDLDGEDHDGAH</t>
  </si>
  <si>
    <t>ENSSHAP00000017030_T225M T300I P370M G633V P700S:ENSSHAP00000017030.1</t>
  </si>
  <si>
    <t>ENSSHAP00000017030</t>
  </si>
  <si>
    <t>ENSSHAG00000014475</t>
  </si>
  <si>
    <t>SVEGEGEEEGEEY(+183.04)</t>
  </si>
  <si>
    <t>ASAM(+15.99)GLGTTQVQQ</t>
  </si>
  <si>
    <t>ASAMGLGTTQVQQ</t>
  </si>
  <si>
    <t>N(+164.06)ELRVAPEEHPVL</t>
  </si>
  <si>
    <t>DVEFPKEQFTEHQ</t>
  </si>
  <si>
    <t>ENSSHAP00000001513_D448A K516Q:ENSSHAP00000001513.1</t>
  </si>
  <si>
    <t>AKRTKKVGIVGKYG</t>
  </si>
  <si>
    <t>DSAQ(+.98)GSDVSLTAKA</t>
  </si>
  <si>
    <t>APRAVFPSIVGRPR(-.98)</t>
  </si>
  <si>
    <t>APRAVFPSIVGRPR</t>
  </si>
  <si>
    <t>IVDKALEEPKYSSL</t>
  </si>
  <si>
    <t>ENSSHAP00000004005.1:ENSSHAP00000004005_S55G</t>
  </si>
  <si>
    <t>ENSSHAP00000004005</t>
  </si>
  <si>
    <t>ENSSHAG00000003530</t>
  </si>
  <si>
    <t>EIF4G2</t>
  </si>
  <si>
    <t>ANGVGHPAPSLGGD</t>
  </si>
  <si>
    <t>HISEDATGGEGASM(+15.99)</t>
  </si>
  <si>
    <t>YQ(+.98)EPVLGPVRGPFP</t>
  </si>
  <si>
    <t>GSYEDAVHSGAIED</t>
  </si>
  <si>
    <t>EIIKTLSKEEETKK</t>
  </si>
  <si>
    <t>LELAPPKQQQHQLS</t>
  </si>
  <si>
    <t>HS(+126.10)MRYFDTAVSRPG</t>
  </si>
  <si>
    <t>HSMRYFDTAVSRPG</t>
  </si>
  <si>
    <t>GTIEVEKPFAIAKE</t>
  </si>
  <si>
    <t>ENSSHAP00000021943.1</t>
  </si>
  <si>
    <t>ENSSHAP00000021943</t>
  </si>
  <si>
    <t>ENSSHAG00000018570</t>
  </si>
  <si>
    <t>GL834484.1</t>
  </si>
  <si>
    <t>PPIB</t>
  </si>
  <si>
    <t>FFVAPFPEVFGKEK</t>
  </si>
  <si>
    <t>VLPVPQKAVPYPQR</t>
  </si>
  <si>
    <t>SPLFVGKVVNPTQA</t>
  </si>
  <si>
    <t>GKEVADQVKAPLIL</t>
  </si>
  <si>
    <t>VKDAQSGSLLFIGR</t>
  </si>
  <si>
    <t>VAM(+15.99)PALAPPEVVM(+15.99)D</t>
  </si>
  <si>
    <t>VAMPALAPPEVVMD</t>
  </si>
  <si>
    <t>Q(+164.06)EPVLGPVRGPFPI</t>
  </si>
  <si>
    <t>QEPVLGPVRGPFPI</t>
  </si>
  <si>
    <t>VTPLTSM(+15.99)VVTKPED</t>
  </si>
  <si>
    <t>SYVGDEAQSKRGIL</t>
  </si>
  <si>
    <t>E(+42.01)EEIAALVIDNGSG</t>
  </si>
  <si>
    <t>EEEIAALVIDNGSG</t>
  </si>
  <si>
    <t>VARTTEPKTVKPTD</t>
  </si>
  <si>
    <t>M(+15.99)(+42.01)LSARDKPPEERTA</t>
  </si>
  <si>
    <t>MLSARDKPPEERTA</t>
  </si>
  <si>
    <t>ENSSHAP00000017626.1:ENSSHAP00000017626_V96L:ENSSHAP00000017625_V130L:ENSSHAP00000017625.1</t>
  </si>
  <si>
    <t>ENSSHAP00000017626</t>
  </si>
  <si>
    <t>S(+42.01)YQGKKNIPRITSD</t>
  </si>
  <si>
    <t>SYQGKKNIPRITSD</t>
  </si>
  <si>
    <t>SDIIRSM(+15.99)PEQ(+.98)TSEK</t>
  </si>
  <si>
    <t>DVWGAIGDAKVGRY</t>
  </si>
  <si>
    <t>LKEPKVIKWDPEQN</t>
  </si>
  <si>
    <t>ANKDKLESTINELK</t>
  </si>
  <si>
    <t>GYDGEKTPVIVGSA</t>
  </si>
  <si>
    <t>AKFWEVISDEHGID</t>
  </si>
  <si>
    <t>ENSSHAP00000009114.1:ENSSHAP00000009113.1</t>
  </si>
  <si>
    <t>YRALAAAAPAQNIF</t>
  </si>
  <si>
    <t>W(+210.99)TFYQLVSAPLERN</t>
  </si>
  <si>
    <t>WTFYQLVSAPLERN</t>
  </si>
  <si>
    <t>Tri nitro benzene</t>
  </si>
  <si>
    <t>LELAPPKQ(+.98)QQHQLS</t>
  </si>
  <si>
    <t>Q(-17.03)SLVYPFPGPIPNS</t>
  </si>
  <si>
    <t>QSLVYPFPGPIPNS</t>
  </si>
  <si>
    <t>TNLESHPM(+15.99)VDTHSK</t>
  </si>
  <si>
    <t>TNLESHPMVDTHSK</t>
  </si>
  <si>
    <t>IAQTTALPDEDDDL</t>
  </si>
  <si>
    <t>ISLLDAQSAPLRVY</t>
  </si>
  <si>
    <t>PELAVQ(+.98)KVVVHPLVL</t>
  </si>
  <si>
    <t>M(+15.99)SASSVFQTTDTKSK</t>
  </si>
  <si>
    <t>NDSAQ(+.98)GSDVSLTAKA</t>
  </si>
  <si>
    <t>ISKQ(+.98)EYDESGPSIVH</t>
  </si>
  <si>
    <t>N(+.98)DSAQGSDVSLTAKA</t>
  </si>
  <si>
    <t>LVKDAQSGSLLFIGR</t>
  </si>
  <si>
    <t>PRETQIFDSQIQETS(+28.03)</t>
  </si>
  <si>
    <t>PRETQIFDSQIQETS</t>
  </si>
  <si>
    <t>Ethylation</t>
  </si>
  <si>
    <t>GSYRDSYDSYATHNE</t>
  </si>
  <si>
    <t>LQ(+.98)VSGDFKLKSVTFE</t>
  </si>
  <si>
    <t>LSQLEAAKQVKPATE</t>
  </si>
  <si>
    <t>ENSSHAP00000020607.1</t>
  </si>
  <si>
    <t>ENSSHAP00000020607</t>
  </si>
  <si>
    <t>ENSSHAG00000017477</t>
  </si>
  <si>
    <t>GL841539.1</t>
  </si>
  <si>
    <t>DCTN3</t>
  </si>
  <si>
    <t>XP_003761818</t>
  </si>
  <si>
    <t xml:space="preserve">dynactin subunit 3 </t>
  </si>
  <si>
    <t>YQLVSAPLERNSKSD</t>
  </si>
  <si>
    <t>TLKEPKVIKWDPEQN</t>
  </si>
  <si>
    <t>FDN(+.98)QSYPEYLITFRK</t>
  </si>
  <si>
    <t>VTPLTSM(+15.99)VVTKPEDN(+.98)</t>
  </si>
  <si>
    <t>TKKPGVPKATPAKPN</t>
  </si>
  <si>
    <t>IVKPVKVSAPRVGGK</t>
  </si>
  <si>
    <t>ENSSHAP00000009508.1</t>
  </si>
  <si>
    <t>ENSSHAP00000009508</t>
  </si>
  <si>
    <t>ENSSHAG00000008226</t>
  </si>
  <si>
    <t>RPL24</t>
  </si>
  <si>
    <t>XP_003763580</t>
  </si>
  <si>
    <t xml:space="preserve">60S ribosomal protein L24 </t>
  </si>
  <si>
    <t>GGSYEDAVHSGAIED</t>
  </si>
  <si>
    <t>VVVTEIPKEEKEPGM(+15.99)</t>
  </si>
  <si>
    <t>VVVTEIPKEEKEPGM</t>
  </si>
  <si>
    <t>HS(+126.10)MRYFDTAVSRPGL</t>
  </si>
  <si>
    <t>HSMRYFDTAVSRPGL</t>
  </si>
  <si>
    <t>HSFGGGTGSGFTSLL</t>
  </si>
  <si>
    <t>AGKVTKSAQKAQKAK</t>
  </si>
  <si>
    <t>ISKQEYDESGPSIVH(-.98)</t>
  </si>
  <si>
    <t>S(+42.01)M(+15.99)LRLQKRLASSVLR</t>
  </si>
  <si>
    <t>SMLRLQKRLASSVLR</t>
  </si>
  <si>
    <t>A(+104.03)MTEEAAVAIKAMAK</t>
  </si>
  <si>
    <t>AMTEEAAVAIKAMAK</t>
  </si>
  <si>
    <t>Benzoyl</t>
  </si>
  <si>
    <t>T(+87.05)LKEPKVIKWDPEQN</t>
  </si>
  <si>
    <t>TRILVLPYVGGQM(+15.99)EM(+15.99)</t>
  </si>
  <si>
    <t>TRILVLPYVGGQMEM</t>
  </si>
  <si>
    <t>AIADAEQRGEHALKD</t>
  </si>
  <si>
    <t>G(+42.01)C(+57.02)SQIC(+57.02)HNEDGGFSC(+57.02)</t>
  </si>
  <si>
    <t>GCSQICHNEDGGFSC</t>
  </si>
  <si>
    <t>YQ(+.98)LVSAPLERNSKSD</t>
  </si>
  <si>
    <t>GQ(+.98)VINETSQHHDDLE</t>
  </si>
  <si>
    <t>VTSPPRVQVYSRHP(-30.01)V</t>
  </si>
  <si>
    <t>NDSAQGSDVSLTAK(+14.02)G</t>
  </si>
  <si>
    <t>NDSAQGSDVSLTAKG</t>
  </si>
  <si>
    <t>KRTNAE(+356.19)NEFVTIKKD</t>
  </si>
  <si>
    <t>KRTNAENEFVTIKKD</t>
  </si>
  <si>
    <t>Biotin polyethyleneoxide amine</t>
  </si>
  <si>
    <t>EVVVTEIPKEEKEPG</t>
  </si>
  <si>
    <t>KQPELLEPIPYEFM(+15.99)A</t>
  </si>
  <si>
    <t>KQPELLEPIPYEFMA</t>
  </si>
  <si>
    <t>VRYSLDPENPTKSC(+57.02)K</t>
  </si>
  <si>
    <t>VRYSLDPENPTKSCK</t>
  </si>
  <si>
    <t>AWLRDGEEQHQDTEF</t>
  </si>
  <si>
    <t>YLTAPKNEEEHDSNH</t>
  </si>
  <si>
    <t>YTEVKTVTIKLNEKDH</t>
  </si>
  <si>
    <t>ENSSHAP00000010990.1</t>
  </si>
  <si>
    <t>ENSSHAP00000010990</t>
  </si>
  <si>
    <t>ENSSHAG00000009473</t>
  </si>
  <si>
    <t>GL834481.1</t>
  </si>
  <si>
    <t>ALDH1A3</t>
  </si>
  <si>
    <t>XP_003755635</t>
  </si>
  <si>
    <t xml:space="preserve">aldehyde dehydrogenase family 1 member A3 isoform X1 </t>
  </si>
  <si>
    <t>SPAPGLASATPPKRPA</t>
  </si>
  <si>
    <t>M(+15.99)REIVHIQAGQC(+57.02)GNQI</t>
  </si>
  <si>
    <t>MREIVHIQAGQCGNQI</t>
  </si>
  <si>
    <t>M(+15.99)REIVHLQAGQC(+57.02)GNQI</t>
  </si>
  <si>
    <t>MREIVHLQAGQCGNQI</t>
  </si>
  <si>
    <t>NLNDRLASYLDKVRAL</t>
  </si>
  <si>
    <t>AVSEGTKAVTKYTSSK</t>
  </si>
  <si>
    <t>VFDVWGAIGDAKVGRY</t>
  </si>
  <si>
    <t>YVGEIIGKGGIIGYN(+.98)V</t>
  </si>
  <si>
    <t>GGSYRDSYDSYATHNE</t>
  </si>
  <si>
    <t>GNDSAQ(+.98)GSDVSLTAKA</t>
  </si>
  <si>
    <t>IIHSSLAEPRVSVREG</t>
  </si>
  <si>
    <t>PTGTYHGDSDLQLDRI</t>
  </si>
  <si>
    <t>HS(+126.10)MRYFDTAVSRPGLG</t>
  </si>
  <si>
    <t>HSMRYFDTAVSRPGLG</t>
  </si>
  <si>
    <t>KTEVEVFLPRFKM(+15.99)EEN</t>
  </si>
  <si>
    <t>KTEVEVFLPRFKMEEN</t>
  </si>
  <si>
    <t>LELAPPKQQQHQ(+.98)LSAV</t>
  </si>
  <si>
    <t>VSKALHKAALTIDEKG</t>
  </si>
  <si>
    <t>FFVAPFPEVFGKEKVN</t>
  </si>
  <si>
    <t>STLKEPKVIKWDPEQ(+.98)N</t>
  </si>
  <si>
    <t>LINVRLSSETGGM(+15.99)GSS</t>
  </si>
  <si>
    <t>LINVRLSSETGGMGSS</t>
  </si>
  <si>
    <t>TAVIAGAVVW(+15.99)RKKTSG</t>
  </si>
  <si>
    <t>KIVKPVKVSAPRVGGK</t>
  </si>
  <si>
    <t>DVEFPKEQFTEHQREG</t>
  </si>
  <si>
    <t>TAYASAM(+15.99)GLGTTQVQQ</t>
  </si>
  <si>
    <t>TAYASAMGLGTTQVQQ</t>
  </si>
  <si>
    <t>ENSSHAP00000001182_V2195E D2286G:ENSSHAP00000001182.1:ENSSHAP00000001182_D2286G</t>
  </si>
  <si>
    <t>SK(+42.01)VARTTEPKTVKPTD</t>
  </si>
  <si>
    <t>ISWYDNEYGYSNRVVD</t>
  </si>
  <si>
    <t>KGS(+27.05)HGKIVELVKVLDP</t>
  </si>
  <si>
    <t>KGSHGKIVELVKVLDP</t>
  </si>
  <si>
    <t>EERFRVAIKD(-18.01)KQEGIE</t>
  </si>
  <si>
    <t>LQIDNARLAADDFRLK</t>
  </si>
  <si>
    <t>LTEFQTNLVPYPRIHF</t>
  </si>
  <si>
    <t>VLPVPQKAVPYPQRDM(+15.99)</t>
  </si>
  <si>
    <t>VLPVPQKAVPYPQRDM</t>
  </si>
  <si>
    <t>GVVVADDGPSSVKAPD</t>
  </si>
  <si>
    <t>ENSSHAP00000009438.1</t>
  </si>
  <si>
    <t>ENSSHAP00000009438</t>
  </si>
  <si>
    <t>ENSSHAG00000008167</t>
  </si>
  <si>
    <t>GL856845.1</t>
  </si>
  <si>
    <t>GNDSAQGSDVSLTAK(+14.02)G</t>
  </si>
  <si>
    <t>GNDSAQGSDVSLTAKG</t>
  </si>
  <si>
    <t>GTSSGAEEDDDDDDDD</t>
  </si>
  <si>
    <t>ENSSHAP00000003801.1</t>
  </si>
  <si>
    <t>ENSSHAP00000003801</t>
  </si>
  <si>
    <t>ENSSHAG00000003346</t>
  </si>
  <si>
    <t>GL867767.1</t>
  </si>
  <si>
    <t>VTSPPRVQVYSRHPVD(-.98)</t>
  </si>
  <si>
    <t>STLKEPKVIKWDPEQN(+.98)</t>
  </si>
  <si>
    <t>IDLSDVELDDLGKDEL</t>
  </si>
  <si>
    <t>IIEPSLRQ(+.98)LAQKYNC(+57.02)D</t>
  </si>
  <si>
    <t>KLAS(-18.01)WVLLLDYVGNVT</t>
  </si>
  <si>
    <t>KLASWVLLLDYVGNVT</t>
  </si>
  <si>
    <t>A(+42.01)DSC(+57.02)AIMEGEDNEEEV</t>
  </si>
  <si>
    <t>ADSCAIMEGEDNEEEV</t>
  </si>
  <si>
    <t>ENSSHAP00000022094.1</t>
  </si>
  <si>
    <t>ENSSHAP00000022094</t>
  </si>
  <si>
    <t>ENSSHAG00000018699</t>
  </si>
  <si>
    <t>KIAA1324L</t>
  </si>
  <si>
    <t>XP_012406346</t>
  </si>
  <si>
    <t xml:space="preserve">UPF0577 protein KIAA1324-like homolog </t>
  </si>
  <si>
    <t>VEFARPQIAGTRSTTV</t>
  </si>
  <si>
    <t>ISW(+15.99)YDNEYGYSNRVVDL</t>
  </si>
  <si>
    <t>PGDSDIIRSM(+15.99)PEQ(+.98)TSEK</t>
  </si>
  <si>
    <t>FYVGEIIGKGGIIGYNV</t>
  </si>
  <si>
    <t>ISKQ(+.98)EYDESGPSIVHRK</t>
  </si>
  <si>
    <t>M(+15.99)(+42.01)DLNAITKFSALHAKPD</t>
  </si>
  <si>
    <t>MDLNAITKFSALHAKPD</t>
  </si>
  <si>
    <t>A(+42.01)DVEDGEEPGAPASHSG</t>
  </si>
  <si>
    <t>ADVEDGEEPGAPASHSG</t>
  </si>
  <si>
    <t>ENSSHAP00000020473.1</t>
  </si>
  <si>
    <t>ENSSHAP00000020473</t>
  </si>
  <si>
    <t>ENSSHAG00000017359</t>
  </si>
  <si>
    <t>GL849907.1</t>
  </si>
  <si>
    <t>RNF7</t>
  </si>
  <si>
    <t>XP_003766157</t>
  </si>
  <si>
    <t xml:space="preserve">RING-box protein 2 </t>
  </si>
  <si>
    <t>ENSSHAP00000019152.1:ENSSHAP00000019153.1</t>
  </si>
  <si>
    <t>ENSSHAP00000019152</t>
  </si>
  <si>
    <t>ENSSHAG00000016262</t>
  </si>
  <si>
    <t>GL856926.1</t>
  </si>
  <si>
    <t>NDUFAF4</t>
  </si>
  <si>
    <t>ISWYDNEYGYSN(+.98)RVVDL</t>
  </si>
  <si>
    <t>AGNDSAQ(+.98)GSDVSLTAKA</t>
  </si>
  <si>
    <t>SGGSYRDSYDSYATHNE</t>
  </si>
  <si>
    <t>A(+42.01)TSNLLKNKGSLQFEDK</t>
  </si>
  <si>
    <t>ATSNLLKNKGSLQFEDK</t>
  </si>
  <si>
    <t>ISKQEYDESGPSIVHRK(-.98)</t>
  </si>
  <si>
    <t>M(+15.99)REIVHIQAGQC(+57.02)GNQIG</t>
  </si>
  <si>
    <t>MREIVHIQAGQCGNQIG</t>
  </si>
  <si>
    <t>M(+15.99)REIVHLQAGQC(+57.02)GNQIG</t>
  </si>
  <si>
    <t>MREIVHLQAGQCGNQIG</t>
  </si>
  <si>
    <t>S(+42.01)M(+15.99)LRLQKRLASSVLRC(+57.02)G</t>
  </si>
  <si>
    <t>SMLRLQKRLASSVLRCG</t>
  </si>
  <si>
    <t>VTSPPRVQVYSRHPVDS(-.98)</t>
  </si>
  <si>
    <t>GPPLSGTASSRVKPKPS</t>
  </si>
  <si>
    <t>FYVGEIIGKGGIIGYN(+.98)V</t>
  </si>
  <si>
    <t>VVVTEIPKEEKEPGM(+15.99)GG</t>
  </si>
  <si>
    <t>VVVTEIPKEEKEPGMGG</t>
  </si>
  <si>
    <t>VLPVPQKAVPYPQ(+.98)RDM(+15.99)P</t>
  </si>
  <si>
    <t>VLPVPQKAVPYP(+31.99)QRDMP</t>
  </si>
  <si>
    <t>GRPGIGATHSSRFIPLK</t>
  </si>
  <si>
    <t>AGNDSAQGSDVSLTAK(+14.02)G</t>
  </si>
  <si>
    <t>AGNDSAQGSDVSLTAKG</t>
  </si>
  <si>
    <t>KQEYDESGPSIVH(+15.99)RKC(+57.02)F</t>
  </si>
  <si>
    <t>VLPVPQ(+.98)KAVPYPQRDM(+15.99)P</t>
  </si>
  <si>
    <t>TKVERADGYEPPVQESV</t>
  </si>
  <si>
    <t>AAGNDSAQGSDVSLTAKA</t>
  </si>
  <si>
    <t>PDTELM(+15.99)PPPPPKKPRPGI</t>
  </si>
  <si>
    <t>ISKQEYDESGPSIVHR(+144.04)KY</t>
  </si>
  <si>
    <t>ISKQEYDESGPSIVHRKY</t>
  </si>
  <si>
    <t>ENSSHAP00000000009.1</t>
  </si>
  <si>
    <t>Condensation product of 3-deoxyglucosone</t>
  </si>
  <si>
    <t>ENSSHAP00000000009</t>
  </si>
  <si>
    <t>ENSSHAG00000000010</t>
  </si>
  <si>
    <t>GL849547.1</t>
  </si>
  <si>
    <t>S(+42.01)ESSSKSSQPLASKQEKD</t>
  </si>
  <si>
    <t>SESSSKSSQPLASKQEKD</t>
  </si>
  <si>
    <t>ENSSHAP00000000130.1:ENSSHAP00000000131.1</t>
  </si>
  <si>
    <t>ENSSHAP00000000130</t>
  </si>
  <si>
    <t>ENSSHAG00000000115</t>
  </si>
  <si>
    <t>GL859573.1</t>
  </si>
  <si>
    <t>ISKQEYDESGPSIVHR(+160.04)KY</t>
  </si>
  <si>
    <t>Condensation product of glucosone</t>
  </si>
  <si>
    <t>G(+42.01)PKGFGYGQGAGALVHAQ</t>
  </si>
  <si>
    <t>GPKGFGYGQGAGALVHAQ</t>
  </si>
  <si>
    <t>ISKQEYDESGPSIVHRK(+56.06)C(+57.02)</t>
  </si>
  <si>
    <t>Diethylation; Carbamidomethylation</t>
  </si>
  <si>
    <t>E(-18.01)INKRTNAENEFVTIKKD</t>
  </si>
  <si>
    <t>VRYSLDPENPTKSC(+57.02)KSRG</t>
  </si>
  <si>
    <t>VRYSLDPENPTKSCKSRG</t>
  </si>
  <si>
    <t>SK(+156.12)QEYDESGPSIVHRKC(+57.02)F</t>
  </si>
  <si>
    <t>4-hydroxynonenal (HNE); Carbamidomethylation</t>
  </si>
  <si>
    <t>VM(+15.99)EKPSPLLVGREFVRQY</t>
  </si>
  <si>
    <t>VMEKPSPLLVGREFVRQY</t>
  </si>
  <si>
    <t>VLPVPQKAVPYPQ(+.98)RDM(+15.99)PI</t>
  </si>
  <si>
    <t>D(+42.01)DDIAALVVDNGSGM(+15.99)C(+57.02)KA</t>
  </si>
  <si>
    <t>DDDIAALVVDNGSGMCKA</t>
  </si>
  <si>
    <t>ISKQEYDESGPS(+164.06)IVHRKC(+57.02)</t>
  </si>
  <si>
    <t>AKRTKKVGIVGKYGTRYG</t>
  </si>
  <si>
    <t>PDYLGADQRKTKEEEKDD</t>
  </si>
  <si>
    <t>ENSSHAP00000004572.1</t>
  </si>
  <si>
    <t>ENSSHAP00000004572</t>
  </si>
  <si>
    <t>ENSSHAG00000004021</t>
  </si>
  <si>
    <t>GL861637.1</t>
  </si>
  <si>
    <t>PSMC2</t>
  </si>
  <si>
    <t>ISKQEYDESGPS(+154.00)IVHRKC(+57.02)</t>
  </si>
  <si>
    <t>Glycerophospho; Carbamidomethylation</t>
  </si>
  <si>
    <t>ISKQEYDEAGPSIVHRK(+163.05)C(+57.02)</t>
  </si>
  <si>
    <t>ISKQEYDEAGPSIVHRKC</t>
  </si>
  <si>
    <t>Phenethyl isothiocyanate; Carbamidomethylation</t>
  </si>
  <si>
    <t>VHSTLKEPKVIKWDPEQN</t>
  </si>
  <si>
    <t>GEEQHQDTEFIETRPAGD</t>
  </si>
  <si>
    <t>AAGAGKVTKSAQKAQKAK</t>
  </si>
  <si>
    <t>VLPVPQKAVPYPQR(+31.99)DMPI</t>
  </si>
  <si>
    <t>NKDEFSTANAIFIQRDLE</t>
  </si>
  <si>
    <t>VLPVPQ(+.98)KAVPYPQRDM(+15.99)PI</t>
  </si>
  <si>
    <t>VVVTEIPKEEKEPGM(+15.99)GGM(+15.99)</t>
  </si>
  <si>
    <t>VVVTEIPKEEKEPGMGGM</t>
  </si>
  <si>
    <t>TK(+114.04)QEYDEAGPSIVHRKC(+57.02)F</t>
  </si>
  <si>
    <t>TKQEYDEAGPSIVHRKCF</t>
  </si>
  <si>
    <t>ENSSHAP00000016496.1</t>
  </si>
  <si>
    <t>EVVVTEIPKEEKEPGM(+15.99)GG</t>
  </si>
  <si>
    <t>EVVVTEIPKEEKEPGMGG</t>
  </si>
  <si>
    <t>ISKQEYDESGPSIVHRKC(+57.02)F(+31.99)</t>
  </si>
  <si>
    <t>Carbamidomethylation; Dihydroxy</t>
  </si>
  <si>
    <t>I(+27.99)SKQEYDESGPSIVHRKC(+57.02)F</t>
  </si>
  <si>
    <t>D(+163.05)RNTKSPLFVGKVVNPTQA</t>
  </si>
  <si>
    <t>DRNTKSPLFVGKVVNPTQA</t>
  </si>
  <si>
    <t>ISKQEYDESGPSIVHRKY(-94.04)F</t>
  </si>
  <si>
    <t>ISKQEYDESGPSIVHRKYF</t>
  </si>
  <si>
    <t>Dehydroalanine (Y)</t>
  </si>
  <si>
    <t>KKAAGAGKVTKSAQKAQKA</t>
  </si>
  <si>
    <t>VKDAQSGSLLFIGRLVRPK</t>
  </si>
  <si>
    <t>I(+43.01)SKQEYDESGPSIVHRKC(+57.02)F</t>
  </si>
  <si>
    <t>ISKQEYDESGPSIVHRK(+42.01)C(+57.02)F</t>
  </si>
  <si>
    <t>Acetylation (K); Carbamidomethylation</t>
  </si>
  <si>
    <t>ITKFEDYVQSVDIAAFNKI</t>
  </si>
  <si>
    <t>IS(+44.01)KQEYDESGPSIVHRKC(+57.02)F</t>
  </si>
  <si>
    <t>S-Ethylcystine from Serine; Carbamidomethylation</t>
  </si>
  <si>
    <t>ISKQE(+53.92)YDESGPSIVHRKC(+57.02)F</t>
  </si>
  <si>
    <t>Replacement of 2 protons by iron; Carbamidomethylation</t>
  </si>
  <si>
    <t>KKGPAAIQKNYSPYYNTID</t>
  </si>
  <si>
    <t>IS(-2.02)KQEYDESGPSIVHRKC(+57.02)F</t>
  </si>
  <si>
    <t>ISKQEYDESGPSIVH(+183.04)RKC(+57.02)F</t>
  </si>
  <si>
    <t>D(+42.01)DDIAALVVDNGSGM(+15.99)C(+57.02)KAG</t>
  </si>
  <si>
    <t>DDDIAALVVDNGSGMCKAG</t>
  </si>
  <si>
    <t>YASGRTTGIVM(+15.99)DSGDGVTH</t>
  </si>
  <si>
    <t>YASGRTTGIVMDSGDGVTH</t>
  </si>
  <si>
    <t>ENSSHAP00000014877.1:ENSSHAP00000016759_N91Y I103V V168G:ENSSHAP00000019824.1:ENSSHAP00000016496.1</t>
  </si>
  <si>
    <t>I(+58.01)SKQEYDESGPSIVHRKC(+57.02)F</t>
  </si>
  <si>
    <t>Carboxymethyl (KW  X@N-term); Carbamidomethylation</t>
  </si>
  <si>
    <t>ISKQEYD(+53.92)ESGPSIVHRKC(+57.02)F</t>
  </si>
  <si>
    <t>PGVSYRTREEIQEVRSKSD</t>
  </si>
  <si>
    <t>VVVTEIPKEEKEPGM(+31.99)GGMG</t>
  </si>
  <si>
    <t>VVVTEIPKEEKEPGMGGMG</t>
  </si>
  <si>
    <t>IQQLQDQTLSQPAVM(+15.99)QRKA</t>
  </si>
  <si>
    <t>IQQLQDQTLSQPAVMQRKA</t>
  </si>
  <si>
    <t>ENSSHAP00000008784.1</t>
  </si>
  <si>
    <t>ENSSHAP00000008784</t>
  </si>
  <si>
    <t>GSTTQANGVGHPAPSLGGD</t>
  </si>
  <si>
    <t>ISKQEYDEAGP(+31.99)SIVHRKC(+57.02)F</t>
  </si>
  <si>
    <t>KATKPTKPTDPKTAKPTDP</t>
  </si>
  <si>
    <t>VLPVPQKAVPYPQ(+.98)RDM(+15.99)PIQ</t>
  </si>
  <si>
    <t>GGAAPSGGASSGPTIEEVD</t>
  </si>
  <si>
    <t>VVVTEIPKEEKEPGM(+15.99)GGM(+15.99)G</t>
  </si>
  <si>
    <t>KPTDPKATKPTKPTDPKTA</t>
  </si>
  <si>
    <t>ISKQEYDESGP(+31.99)SIVHRKC(+57.02)F</t>
  </si>
  <si>
    <t>VVHSTLKEPKVIKWDPEQN</t>
  </si>
  <si>
    <t>PRAGGVLGSGAGPNLRAAG</t>
  </si>
  <si>
    <t>ENSSHAP00000014777.1</t>
  </si>
  <si>
    <t>ENSSHAP00000014777</t>
  </si>
  <si>
    <t>ENSSHAG00000012615</t>
  </si>
  <si>
    <t>GL834769.1</t>
  </si>
  <si>
    <t>ISKQEYDESGPSIVHR(+31.99)KC(+57.02)F</t>
  </si>
  <si>
    <t>VTVEGNFASINTRM(+15.99)KKLGK</t>
  </si>
  <si>
    <t>VTSPPRVQVYSRHPVDSDK</t>
  </si>
  <si>
    <t>ISKQEYDESGPS(-2.02)IVHRKC(+57.02)F</t>
  </si>
  <si>
    <t>FILHKPTENILFLGRFSSP</t>
  </si>
  <si>
    <t>VGVEYYLTAPKNEEEHDSNH</t>
  </si>
  <si>
    <t>DPKATKPTKPTDPKTAKPTD</t>
  </si>
  <si>
    <t>LVKDAQSGSLLFIGRLVRPK</t>
  </si>
  <si>
    <t>W(+27.99)ISKQEYDESGPSIVHRKC(+57.02)F</t>
  </si>
  <si>
    <t>WISK(-1.03)QEYDESGPSIVHRKC(+57.02)F</t>
  </si>
  <si>
    <t>VVVTEIPKEEKEP(+31.99)GMGGMGG</t>
  </si>
  <si>
    <t>VVVTEIPKEEKEPGMGGMGG</t>
  </si>
  <si>
    <t>EINKRT(-18.01)NAENEFVTIKKDVD</t>
  </si>
  <si>
    <t>EINKRTNAENEFVTIKKDVD</t>
  </si>
  <si>
    <t>VTYVPVTTFKSLQTVNVDE(+21.98)N</t>
  </si>
  <si>
    <t>VVVTEIPKEEKEPGM(+15.99)GGM(+15.99)GG</t>
  </si>
  <si>
    <t>M(+15.99)GQKDSYVGDEAQSKRGILT</t>
  </si>
  <si>
    <t>DRSSGGSYRDSYDSYATHNE</t>
  </si>
  <si>
    <t>VKLISWYDNEYGYSNRVVDL</t>
  </si>
  <si>
    <t>FVEWIPNNVKVAVC(+57.02)DIPPRG</t>
  </si>
  <si>
    <t>FVEWIPNNVKVAVCDIPPRG</t>
  </si>
  <si>
    <t>VTYVPVTTFKSLQTVNVD(+37.95)EN</t>
  </si>
  <si>
    <t>V(+164.06)PAAGNDSAQGSDVSLTAKA</t>
  </si>
  <si>
    <t>LTM(+15.99)FGEKLNGTDPEDVIRNAF</t>
  </si>
  <si>
    <t>LTMFGEKLNGTDPEDVIRNAF</t>
  </si>
  <si>
    <t>VALTAVDSAIYGVQRTAKRPL</t>
  </si>
  <si>
    <t>LVKDAQSGSLLFIGRLVRPKG</t>
  </si>
  <si>
    <t>M(+15.99)GQ(+.98)KDSYVGDEAQSKRGILTL</t>
  </si>
  <si>
    <t>YVPAAGN(+.98)DSAQGSDVSLTAK(+14.02)G</t>
  </si>
  <si>
    <t>NRRFVNVVPTFGKKKGPNANS</t>
  </si>
  <si>
    <t>VVLKDTQSIIFLGKVTNPSEA</t>
  </si>
  <si>
    <t>ILELAGNAARDNKKTRIIPRH</t>
  </si>
  <si>
    <t>VLPVPQKAVPYPQ(+.98)RDM(+15.99)PIQAF</t>
  </si>
  <si>
    <t>A(+42.01)SGVAVSDGVIKVFNDM(+15.99)KVRK</t>
  </si>
  <si>
    <t>ASGVAVSDGVIKVFNDMKVRK</t>
  </si>
  <si>
    <t>VIDFFGGAKTVTPEEYFKAKP</t>
  </si>
  <si>
    <t>ENSSHAP00000022177.1</t>
  </si>
  <si>
    <t>ENSSHAP00000022177</t>
  </si>
  <si>
    <t>ENSSHAG00000018762</t>
  </si>
  <si>
    <t>VLPVPQ(+.98)KAVPYPQRDM(+15.99)PIQAF</t>
  </si>
  <si>
    <t>DYVPAAGNDSAQGSDVSLTAKA</t>
  </si>
  <si>
    <t>Q(+134.05)MWISKQEYDESGPSIVHRKC(+57.02)F</t>
  </si>
  <si>
    <t>3-methyl-2-pyridyl isocyanate; Carbamidomethylation</t>
  </si>
  <si>
    <t>TTEPKTVKPTDPKATKPTKPTD</t>
  </si>
  <si>
    <t>A(+42.01)SGVAVSDGVIKVFNDM(+15.99)KVRKS</t>
  </si>
  <si>
    <t>ASGVAVSDGVIKVFNDMKVRKS</t>
  </si>
  <si>
    <t>A(+42.01)SGVAVSDGVIKVFNDMKVRKS</t>
  </si>
  <si>
    <t>ENSSHAP00000012280.1</t>
  </si>
  <si>
    <t>Y(+27.99)GSGGGGGGHGSYGSGSSSGGY</t>
  </si>
  <si>
    <t>YGSGGGGGGHGSYGSGSSSGGY</t>
  </si>
  <si>
    <t>VVVTEIPKEEKEPGM(+15.99)GGM(+15.99)GGM(+15.99)G</t>
  </si>
  <si>
    <t>VVVTEIPKEEKEPGMGGMGGMG</t>
  </si>
  <si>
    <t>EC(+57.02)ENFDTTSVPTRIPENRIRST</t>
  </si>
  <si>
    <t>ECENFDTTSVPTRIPENRIRST</t>
  </si>
  <si>
    <t>ENSSHAP00000016714.1</t>
  </si>
  <si>
    <t>ENSSHAP00000016714</t>
  </si>
  <si>
    <t>D(+42.01)DDIAALVVDNGSGM(+15.99)C(+57.02)KAGFAG</t>
  </si>
  <si>
    <t>DDDIAALVVDNGSGMCKAGFAG</t>
  </si>
  <si>
    <t>PSSPPTKTLNGAEPNYHSLPAA</t>
  </si>
  <si>
    <t>ENSSHAP00000004035.1</t>
  </si>
  <si>
    <t>ENSSHAP00000004035</t>
  </si>
  <si>
    <t>ENSSHAG00000003556</t>
  </si>
  <si>
    <t>LAMTOR1</t>
  </si>
  <si>
    <t>XP_003764756</t>
  </si>
  <si>
    <t xml:space="preserve">ragulator complex protein LAMTOR1 </t>
  </si>
  <si>
    <t>Q(+.98)QM(+15.99)WISKQEYDESGPSIVHRKC(+57.02)F</t>
  </si>
  <si>
    <t>QQ(+.98)MWISKQ(+.98)EYDESGPSIVHRKC(+57.02)F</t>
  </si>
  <si>
    <t>QQMW(+17.99)ISKQEYDESGPSIVHRKC(+57.02)F</t>
  </si>
  <si>
    <t>Fluorination; Carbamidomethylation</t>
  </si>
  <si>
    <t>D(+42.01)DDIAALVVDNGSGM(+15.99)C(+57.02)KAGFAGD</t>
  </si>
  <si>
    <t>DDDIAALVVDNGSGMCKAGFAGD</t>
  </si>
  <si>
    <t>SPAPGLASATPPKRPAAATAATR</t>
  </si>
  <si>
    <t>S(+42.01)ASQDSRSRDNGPDGM(+15.99)DPDGVIE</t>
  </si>
  <si>
    <t>SASQDSRSRDNGPDGMDPDGVIE</t>
  </si>
  <si>
    <t>GYGDRSSGGSYRDSYDSYATHNE</t>
  </si>
  <si>
    <t>D(+42.01)DDIAALVVDNGSGMC(+57.02)KAGFAGD</t>
  </si>
  <si>
    <t>QE(sub Q)M(+15.99)WT(sub I)SKQEYDESGPSIVHRKC(+57.02)F</t>
  </si>
  <si>
    <t>QEMWTSKQEYDESGPSIVHRKCF</t>
  </si>
  <si>
    <t>PPHNNFFFFDGIKGNGIVEC(+57.02)LGPK</t>
  </si>
  <si>
    <t>PPHNNFFFFDGIKGNGIVECLGPK</t>
  </si>
  <si>
    <t>GGDYVPAAGNDSAQGSDVSLTAKA</t>
  </si>
  <si>
    <t>E(+42.01)EEIAALVIDNGSGM(+15.99)C(+57.02)KAGFAGDD</t>
  </si>
  <si>
    <t>EEEIAALVIDNGSGMCKAGFAGDD</t>
  </si>
  <si>
    <t>LTVVKPGLPTTADLHVLLPSPKPK</t>
  </si>
  <si>
    <t>ENSSHAP00000014650.1</t>
  </si>
  <si>
    <t>ENSSHAP00000014650</t>
  </si>
  <si>
    <t>ENSSHAG00000012504</t>
  </si>
  <si>
    <t>GL864871.1</t>
  </si>
  <si>
    <t>KGGDYVPAAGNDSAQ(+.98)GSDVSLTAKA</t>
  </si>
  <si>
    <t>A(+42.01)EHLKAVPVEAAPM(+15.99)KAEPGPM(+15.99)AKED</t>
  </si>
  <si>
    <t>KGGDYVPAAGNDSAQGSDVSLTAK(+14.02)G</t>
  </si>
  <si>
    <t>KGGDYVPAAGNDSAQGSDVSLTAKG</t>
  </si>
  <si>
    <t>GEKKAYVRLAPDYDALDVANKIGII</t>
  </si>
  <si>
    <t>GFM(+15.99)FGGSPRQQDRNIPRGNDIVVDL</t>
  </si>
  <si>
    <t>GFMFGGSPRQQDRNIPRGNDIVVDL</t>
  </si>
  <si>
    <t>VIKAVDKKAAGAGKVTKSAQKAQKA</t>
  </si>
  <si>
    <t>KGGDYVQAAGNDS(+27.05)AQGSDVSLTAKA</t>
  </si>
  <si>
    <t>KGGDYVQAAGNDSAQGSDVSLTAKA</t>
  </si>
  <si>
    <t>ENSSHAP00000003345.1</t>
  </si>
  <si>
    <t>GPKKAYEVTYKTDSGINKDLYDIVL</t>
  </si>
  <si>
    <t>ENSSHAP00000014592.1</t>
  </si>
  <si>
    <t>ENSSHAP00000014592</t>
  </si>
  <si>
    <t>ENSSHAG00000012456</t>
  </si>
  <si>
    <t>GL834703.1</t>
  </si>
  <si>
    <t>S(+42.01)GEAVQSLGKGSVQPGPVPLGVIRL</t>
  </si>
  <si>
    <t>SGEAVQSLGKGSVQPGPVPLGVIRL</t>
  </si>
  <si>
    <t>GKGGDYVPAAGNDSAQ(+.98)GSDVSLTAKA</t>
  </si>
  <si>
    <t>A(+42.01)QILHM(+15.99)EAAFPGKHGPTSPTTFPGKD</t>
  </si>
  <si>
    <t>A(+42.01)DVEDGEEPGAPASHSGSAGSKAAGD</t>
  </si>
  <si>
    <t>ADVEDGEEPGAPASHSGSAGSKAAGD</t>
  </si>
  <si>
    <t>VIKAVDKKAAGAGKVTKSAQKAQKAK</t>
  </si>
  <si>
    <t>V(+71.04)IAGAVVWRKKTSGGKGGDYVPAAGN</t>
  </si>
  <si>
    <t>VIAGAVVWRKKTSGGKGGDYVPAAGN</t>
  </si>
  <si>
    <t>ENSSHAP00000003345_Q363P:ENSSHAP00000000133_A80S I132S:ENSSHAP00000000133.1</t>
  </si>
  <si>
    <t>S(+42.01)ETAPAAPATPAPAEKTPVKKKAKKPA</t>
  </si>
  <si>
    <t>SETAPAAPATPAPAEKTPVKKKAKKPA</t>
  </si>
  <si>
    <t>AVIAGAVVW(+3.99)RKKTSGGKGGDYVPAAGN</t>
  </si>
  <si>
    <t>D(+42.01)DDIAALVVDNGSGM(+15.99)C(+57.02)KAGFAGDDAPR</t>
  </si>
  <si>
    <t>DDDIAALVVDNGSGMCKAGFAGDDAPR</t>
  </si>
  <si>
    <t>AVIAGAVVW(+3.99)RKKTSGGKGGDYVPAAGND</t>
  </si>
  <si>
    <t>D(+42.01)DDIAALVVDNGSGM(+15.99)C(+57.02)KAGFAGDDAPRA</t>
  </si>
  <si>
    <t>DDDIAALVVDNGSGMCKAGFAGDDAPRA</t>
  </si>
  <si>
    <t>AVIAGAVVWRKKTSGGKGGDYVPAAGN(+.98)D</t>
  </si>
  <si>
    <t>ISTTPGSVVAPPAEEKPSRVSEVHWQED</t>
  </si>
  <si>
    <t>LVKDAQ(+.98)SGSLLFIGRLVRPKGDKMRDEL</t>
  </si>
  <si>
    <t>ASLSTFQQM(+15.99)WISKQ(+.98)EYDESGPSIVHRKC(+57.02)F</t>
  </si>
  <si>
    <t>Oxidation (M); Deamidation (NQ); Carbamidomethylation</t>
  </si>
  <si>
    <t>YISVRKKGVPAVPTPTPAAAPAAAPSATGP</t>
  </si>
  <si>
    <t>ENSSHAP00000001778.1</t>
  </si>
  <si>
    <t>ENSSHAP00000001778</t>
  </si>
  <si>
    <t>ENSSHAG00000001585</t>
  </si>
  <si>
    <t>GL865574.1</t>
  </si>
  <si>
    <t>ASAAKAPTKAAPKQKIVKPVKVSAPRVGGK</t>
  </si>
  <si>
    <t>M(+15.99)REIVHIQAGQC(+57.02)GNQIGTKFWEVISDEHGID</t>
  </si>
  <si>
    <t>MREIVHIQAGQCGNQIGTKFWEVISDEHGID</t>
  </si>
  <si>
    <t>IGEIGGSAEESAAAFLKQHNSGPKAKPVVSF</t>
  </si>
  <si>
    <t>D(+42.01)DDIAALVVDNGSGM(+15.99)C(+57.02)KAGFAGDDAPRAVFPSIVGR</t>
  </si>
  <si>
    <t>DDDIAALVVDNGSGMCKAGFAGDDAPRAVFPSIVGR</t>
  </si>
  <si>
    <t>D(+42.01)DDIAALVVDNGSGM(+15.99)C(+57.02)KAGFAGDDAPRAVFPSIVGRPR</t>
  </si>
  <si>
    <t>DDDIAALVVDNGSGMCKAGFAGDDAPRAVFPSIVGRPR</t>
  </si>
  <si>
    <t>D(+42.01)DDIAALVVDNGSGMC(+57.02)KAGFAGDDAPRAVFPSIVGRPR</t>
  </si>
  <si>
    <t>D(+42.01)DDIAALVVDNGSGMCKAGFAGDDAPRAVFPSIVE(sub G)RPR</t>
  </si>
  <si>
    <t>DDDIAALVVDNGSGMCKAGFAGDDAPRAVFPSIVERPR</t>
  </si>
  <si>
    <t>TVKTEGSGEAAPPRGEPPEAPAGSTTQANGVGHPAPSLGGD</t>
  </si>
  <si>
    <t>8mers</t>
  </si>
  <si>
    <t>Amino Acid</t>
  </si>
  <si>
    <t>P1</t>
  </si>
  <si>
    <t>P2</t>
  </si>
  <si>
    <t>P3</t>
  </si>
  <si>
    <t>P4</t>
  </si>
  <si>
    <t>P5</t>
  </si>
  <si>
    <t>P6</t>
  </si>
  <si>
    <t>P7</t>
  </si>
  <si>
    <t>P8</t>
  </si>
  <si>
    <t>A</t>
  </si>
  <si>
    <t>Plotted frequency values</t>
  </si>
  <si>
    <t>C</t>
  </si>
  <si>
    <t>D</t>
  </si>
  <si>
    <t>E</t>
  </si>
  <si>
    <t>F</t>
  </si>
  <si>
    <t>G</t>
  </si>
  <si>
    <t>H</t>
  </si>
  <si>
    <t>I</t>
  </si>
  <si>
    <t>K</t>
  </si>
  <si>
    <t>L</t>
  </si>
  <si>
    <t>M</t>
  </si>
  <si>
    <t>N</t>
  </si>
  <si>
    <t>P</t>
  </si>
  <si>
    <t>Q</t>
  </si>
  <si>
    <t>R</t>
  </si>
  <si>
    <t>S</t>
  </si>
  <si>
    <t>T</t>
  </si>
  <si>
    <t>V</t>
  </si>
  <si>
    <t>W</t>
  </si>
  <si>
    <t>Y</t>
  </si>
  <si>
    <t>Total</t>
  </si>
  <si>
    <t>9mers</t>
  </si>
  <si>
    <t>P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5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0" fontId="1" fillId="0" borderId="0" xfId="0" applyFont="1" applyAlignment="1">
      <alignment horizontal="left" vertical="top"/>
    </xf>
    <xf numFmtId="0" fontId="3" fillId="0" borderId="0" xfId="0" applyFont="1" applyAlignment="1">
      <alignment horizontal="left"/>
    </xf>
    <xf numFmtId="164" fontId="3" fillId="0" borderId="0" xfId="0" applyNumberFormat="1" applyFont="1" applyAlignment="1">
      <alignment horizontal="center"/>
    </xf>
    <xf numFmtId="164" fontId="0" fillId="0" borderId="0" xfId="0" applyNumberFormat="1" applyAlignment="1">
      <alignment horizontal="center"/>
    </xf>
    <xf numFmtId="17" fontId="0" fillId="0" borderId="0" xfId="0" applyNumberFormat="1"/>
    <xf numFmtId="0" fontId="1" fillId="2" borderId="0" xfId="0" applyFont="1" applyFill="1" applyAlignment="1">
      <alignment horizontal="center"/>
    </xf>
    <xf numFmtId="2" fontId="1" fillId="0" borderId="0" xfId="0" applyNumberFormat="1" applyFont="1" applyFill="1" applyAlignment="1">
      <alignment horizontal="center"/>
    </xf>
    <xf numFmtId="0" fontId="4" fillId="0" borderId="0" xfId="0" applyFont="1" applyFill="1" applyAlignment="1">
      <alignment horizontal="center"/>
    </xf>
    <xf numFmtId="0" fontId="5" fillId="0" borderId="0" xfId="0" applyFont="1" applyFill="1" applyAlignment="1">
      <alignment horizontal="center"/>
    </xf>
    <xf numFmtId="2" fontId="5" fillId="0" borderId="0" xfId="0" applyNumberFormat="1" applyFont="1" applyFill="1"/>
    <xf numFmtId="0" fontId="5" fillId="0" borderId="0" xfId="0" applyFont="1" applyFill="1"/>
    <xf numFmtId="2" fontId="5" fillId="0" borderId="0" xfId="0" applyNumberFormat="1" applyFont="1" applyFill="1" applyAlignment="1">
      <alignment horizontal="center"/>
    </xf>
    <xf numFmtId="0" fontId="6" fillId="0" borderId="0" xfId="0" applyFont="1" applyFill="1" applyAlignment="1">
      <alignment horizontal="center"/>
    </xf>
    <xf numFmtId="0" fontId="0" fillId="3" borderId="1" xfId="0" applyFill="1" applyBorder="1"/>
    <xf numFmtId="2" fontId="5" fillId="3" borderId="0" xfId="0" applyNumberFormat="1" applyFont="1" applyFill="1"/>
    <xf numFmtId="0" fontId="1" fillId="0" borderId="0" xfId="0" applyFont="1" applyFill="1" applyAlignment="1">
      <alignment horizontal="center"/>
    </xf>
    <xf numFmtId="2" fontId="4" fillId="0" borderId="0" xfId="0" applyNumberFormat="1" applyFont="1" applyFill="1" applyAlignment="1">
      <alignment horizontal="center"/>
    </xf>
    <xf numFmtId="0" fontId="0" fillId="0" borderId="0" xfId="0" applyFill="1" applyBorder="1"/>
    <xf numFmtId="0" fontId="1" fillId="0" borderId="0" xfId="0" applyFont="1" applyAlignment="1">
      <alignment horizontal="center"/>
    </xf>
    <xf numFmtId="0" fontId="4" fillId="0" borderId="0" xfId="0" applyFont="1" applyFill="1" applyAlignment="1">
      <alignment horizontal="center"/>
    </xf>
  </cellXfs>
  <cellStyles count="1">
    <cellStyle name="Normal" xfId="0" builtinId="0"/>
  </cellStyles>
  <dxfs count="2">
    <dxf>
      <fill>
        <patternFill>
          <bgColor rgb="FFFFC000"/>
        </patternFill>
      </fill>
    </dxf>
    <dxf>
      <fill>
        <patternFill>
          <bgColor theme="9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B4451"/>
  <sheetViews>
    <sheetView workbookViewId="0">
      <selection activeCell="K23" sqref="K23"/>
    </sheetView>
  </sheetViews>
  <sheetFormatPr defaultRowHeight="15"/>
  <cols>
    <col min="3" max="3" width="9.140625" style="3"/>
    <col min="18" max="18" width="19.42578125" customWidth="1"/>
  </cols>
  <sheetData>
    <row r="1" spans="1:28" s="1" customFormat="1">
      <c r="A1" s="1" t="s">
        <v>0</v>
      </c>
      <c r="B1" s="1" t="s">
        <v>1</v>
      </c>
      <c r="C1" s="2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S1" s="23" t="s">
        <v>16</v>
      </c>
      <c r="T1" s="23"/>
      <c r="U1" s="23"/>
      <c r="V1" s="23"/>
      <c r="W1" s="23"/>
      <c r="X1" s="23"/>
      <c r="Y1" s="23"/>
      <c r="Z1" s="23"/>
      <c r="AA1" s="23"/>
    </row>
    <row r="2" spans="1:28">
      <c r="A2" t="s">
        <v>17</v>
      </c>
      <c r="B2" t="s">
        <v>17</v>
      </c>
      <c r="C2" s="3">
        <v>7</v>
      </c>
      <c r="D2" t="s">
        <v>18</v>
      </c>
      <c r="E2" t="s">
        <v>19</v>
      </c>
      <c r="F2" t="s">
        <v>20</v>
      </c>
      <c r="G2" t="s">
        <v>21</v>
      </c>
      <c r="H2" t="s">
        <v>22</v>
      </c>
      <c r="I2" t="s">
        <v>23</v>
      </c>
      <c r="J2" t="s">
        <v>24</v>
      </c>
      <c r="K2">
        <v>1292619</v>
      </c>
      <c r="L2">
        <v>1293299</v>
      </c>
      <c r="M2" t="s">
        <v>25</v>
      </c>
      <c r="N2" t="s">
        <v>21</v>
      </c>
      <c r="O2" t="s">
        <v>21</v>
      </c>
      <c r="P2">
        <v>2</v>
      </c>
      <c r="R2" s="1"/>
      <c r="T2" s="4">
        <v>7</v>
      </c>
      <c r="U2" s="4">
        <v>8</v>
      </c>
      <c r="V2" s="4">
        <v>9</v>
      </c>
      <c r="W2" s="4">
        <v>10</v>
      </c>
      <c r="X2" s="4">
        <v>11</v>
      </c>
      <c r="Y2" s="4">
        <v>12</v>
      </c>
      <c r="Z2" s="4">
        <v>13</v>
      </c>
      <c r="AA2" s="4">
        <v>14</v>
      </c>
      <c r="AB2" s="4">
        <v>15</v>
      </c>
    </row>
    <row r="3" spans="1:28">
      <c r="A3" t="s">
        <v>26</v>
      </c>
      <c r="B3" t="s">
        <v>26</v>
      </c>
      <c r="C3" s="3">
        <v>7</v>
      </c>
      <c r="D3" t="s">
        <v>18</v>
      </c>
      <c r="E3" t="s">
        <v>19</v>
      </c>
      <c r="F3" t="s">
        <v>21</v>
      </c>
      <c r="G3" t="s">
        <v>21</v>
      </c>
      <c r="H3" t="s">
        <v>21</v>
      </c>
      <c r="I3" t="s">
        <v>21</v>
      </c>
      <c r="J3" t="s">
        <v>21</v>
      </c>
      <c r="K3" t="s">
        <v>21</v>
      </c>
      <c r="L3" t="s">
        <v>21</v>
      </c>
      <c r="M3" t="s">
        <v>21</v>
      </c>
      <c r="N3" t="s">
        <v>21</v>
      </c>
      <c r="O3" t="s">
        <v>21</v>
      </c>
      <c r="P3" t="s">
        <v>21</v>
      </c>
      <c r="R3" s="5" t="s">
        <v>27</v>
      </c>
      <c r="S3" s="6" t="s">
        <v>28</v>
      </c>
      <c r="T3" s="7">
        <v>46.33</v>
      </c>
      <c r="U3" s="7">
        <v>197</v>
      </c>
      <c r="V3" s="7">
        <v>126.3</v>
      </c>
      <c r="W3" s="7">
        <v>81</v>
      </c>
      <c r="X3" s="7">
        <v>82.33</v>
      </c>
      <c r="Y3" s="7">
        <v>76</v>
      </c>
      <c r="Z3" s="7">
        <v>68.33</v>
      </c>
      <c r="AA3" s="7">
        <v>72.33</v>
      </c>
      <c r="AB3" s="7">
        <v>65.67</v>
      </c>
    </row>
    <row r="4" spans="1:28">
      <c r="A4" t="s">
        <v>29</v>
      </c>
      <c r="B4" t="s">
        <v>29</v>
      </c>
      <c r="C4" s="3">
        <v>7</v>
      </c>
      <c r="D4" t="s">
        <v>18</v>
      </c>
      <c r="E4" t="s">
        <v>30</v>
      </c>
      <c r="F4" t="s">
        <v>21</v>
      </c>
      <c r="G4" t="s">
        <v>21</v>
      </c>
      <c r="H4" t="s">
        <v>21</v>
      </c>
      <c r="I4" t="s">
        <v>21</v>
      </c>
      <c r="J4" t="s">
        <v>21</v>
      </c>
      <c r="K4" t="s">
        <v>21</v>
      </c>
      <c r="L4" t="s">
        <v>21</v>
      </c>
      <c r="M4" t="s">
        <v>21</v>
      </c>
      <c r="N4" t="s">
        <v>21</v>
      </c>
      <c r="O4" t="s">
        <v>21</v>
      </c>
      <c r="P4" t="s">
        <v>21</v>
      </c>
      <c r="R4" s="2"/>
      <c r="S4" s="6" t="s">
        <v>31</v>
      </c>
      <c r="T4" s="7">
        <v>6.6920000000000002</v>
      </c>
      <c r="U4" s="7">
        <v>11.72</v>
      </c>
      <c r="V4" s="7">
        <v>12.25</v>
      </c>
      <c r="W4" s="7">
        <v>18.88</v>
      </c>
      <c r="X4" s="7">
        <v>19.170000000000002</v>
      </c>
      <c r="Y4" s="7">
        <v>14.64</v>
      </c>
      <c r="Z4" s="7">
        <v>21.09</v>
      </c>
      <c r="AA4" s="7">
        <v>26.69</v>
      </c>
      <c r="AB4" s="7">
        <v>25.78</v>
      </c>
    </row>
    <row r="5" spans="1:28">
      <c r="A5" t="s">
        <v>32</v>
      </c>
      <c r="B5" t="s">
        <v>33</v>
      </c>
      <c r="C5" s="3">
        <v>7</v>
      </c>
      <c r="D5" t="s">
        <v>18</v>
      </c>
      <c r="E5" t="s">
        <v>19</v>
      </c>
      <c r="F5" t="s">
        <v>21</v>
      </c>
      <c r="G5" t="s">
        <v>34</v>
      </c>
      <c r="H5" t="s">
        <v>21</v>
      </c>
      <c r="I5" t="s">
        <v>21</v>
      </c>
      <c r="J5" t="s">
        <v>21</v>
      </c>
      <c r="K5" t="s">
        <v>21</v>
      </c>
      <c r="L5" t="s">
        <v>21</v>
      </c>
      <c r="M5" t="s">
        <v>21</v>
      </c>
      <c r="N5" t="s">
        <v>21</v>
      </c>
      <c r="O5" t="s">
        <v>21</v>
      </c>
      <c r="P5" t="s">
        <v>21</v>
      </c>
      <c r="R5" s="2"/>
      <c r="S5" s="3"/>
      <c r="T5" s="8"/>
      <c r="U5" s="8"/>
      <c r="V5" s="8"/>
      <c r="W5" s="8"/>
      <c r="X5" s="8"/>
      <c r="Y5" s="8"/>
      <c r="Z5" s="8"/>
      <c r="AA5" s="8"/>
      <c r="AB5" s="8"/>
    </row>
    <row r="6" spans="1:28">
      <c r="A6" t="s">
        <v>35</v>
      </c>
      <c r="B6" t="s">
        <v>35</v>
      </c>
      <c r="C6" s="3">
        <v>7</v>
      </c>
      <c r="D6" t="s">
        <v>18</v>
      </c>
      <c r="E6" t="s">
        <v>30</v>
      </c>
      <c r="F6" t="s">
        <v>36</v>
      </c>
      <c r="G6" t="s">
        <v>21</v>
      </c>
      <c r="H6" t="s">
        <v>37</v>
      </c>
      <c r="I6" t="s">
        <v>38</v>
      </c>
      <c r="J6" t="s">
        <v>39</v>
      </c>
      <c r="K6">
        <v>486985</v>
      </c>
      <c r="L6">
        <v>487064</v>
      </c>
      <c r="M6" t="s">
        <v>40</v>
      </c>
      <c r="N6" t="s">
        <v>21</v>
      </c>
      <c r="O6" t="s">
        <v>21</v>
      </c>
      <c r="P6">
        <v>2</v>
      </c>
      <c r="R6" s="5" t="s">
        <v>41</v>
      </c>
      <c r="S6" s="6" t="s">
        <v>28</v>
      </c>
      <c r="T6" s="7">
        <v>3.9369999999999998</v>
      </c>
      <c r="U6" s="7">
        <v>17.71</v>
      </c>
      <c r="V6" s="7">
        <v>11.06</v>
      </c>
      <c r="W6" s="7">
        <v>6.7060000000000004</v>
      </c>
      <c r="X6" s="7">
        <v>6.7359999999999998</v>
      </c>
      <c r="Y6" s="7">
        <v>6.3179999999999996</v>
      </c>
      <c r="Z6" s="7">
        <v>5.3259999999999996</v>
      </c>
      <c r="AA6" s="7">
        <v>5.4779999999999998</v>
      </c>
      <c r="AB6" s="7">
        <v>4.9509999999999996</v>
      </c>
    </row>
    <row r="7" spans="1:28">
      <c r="A7" t="s">
        <v>33</v>
      </c>
      <c r="B7" t="s">
        <v>33</v>
      </c>
      <c r="C7" s="3">
        <v>7</v>
      </c>
      <c r="D7" t="s">
        <v>18</v>
      </c>
      <c r="E7" t="s">
        <v>19</v>
      </c>
      <c r="F7" t="s">
        <v>21</v>
      </c>
      <c r="G7" t="s">
        <v>21</v>
      </c>
      <c r="H7" t="s">
        <v>21</v>
      </c>
      <c r="I7" t="s">
        <v>21</v>
      </c>
      <c r="J7" t="s">
        <v>21</v>
      </c>
      <c r="K7" t="s">
        <v>21</v>
      </c>
      <c r="L7" t="s">
        <v>21</v>
      </c>
      <c r="M7" t="s">
        <v>21</v>
      </c>
      <c r="N7" t="s">
        <v>21</v>
      </c>
      <c r="O7" t="s">
        <v>21</v>
      </c>
      <c r="P7" t="s">
        <v>21</v>
      </c>
      <c r="R7" s="2"/>
      <c r="S7" s="6" t="s">
        <v>31</v>
      </c>
      <c r="T7" s="7">
        <v>0.3553</v>
      </c>
      <c r="U7" s="7">
        <v>3.9049999999999998</v>
      </c>
      <c r="V7" s="7">
        <v>1.6870000000000001</v>
      </c>
      <c r="W7" s="7">
        <v>1.161</v>
      </c>
      <c r="X7" s="7">
        <v>0.92620000000000002</v>
      </c>
      <c r="Y7" s="7">
        <v>0.5867</v>
      </c>
      <c r="Z7" s="7">
        <v>0.62639999999999996</v>
      </c>
      <c r="AA7" s="7">
        <v>0.90600000000000003</v>
      </c>
      <c r="AB7" s="7">
        <v>0.85719999999999996</v>
      </c>
    </row>
    <row r="8" spans="1:28">
      <c r="A8" t="s">
        <v>42</v>
      </c>
      <c r="B8" t="s">
        <v>42</v>
      </c>
      <c r="C8" s="3">
        <v>7</v>
      </c>
      <c r="D8" t="s">
        <v>18</v>
      </c>
      <c r="E8" t="s">
        <v>19</v>
      </c>
      <c r="F8" t="s">
        <v>43</v>
      </c>
      <c r="G8" t="s">
        <v>21</v>
      </c>
      <c r="H8" t="s">
        <v>44</v>
      </c>
      <c r="I8" t="s">
        <v>45</v>
      </c>
      <c r="J8" t="s">
        <v>46</v>
      </c>
      <c r="K8">
        <v>1017209</v>
      </c>
      <c r="L8">
        <v>1017211</v>
      </c>
      <c r="M8" t="s">
        <v>47</v>
      </c>
      <c r="N8" t="s">
        <v>48</v>
      </c>
      <c r="O8" t="s">
        <v>49</v>
      </c>
      <c r="P8">
        <v>3</v>
      </c>
      <c r="R8" s="2"/>
    </row>
    <row r="9" spans="1:28">
      <c r="A9" t="s">
        <v>50</v>
      </c>
      <c r="B9" t="s">
        <v>50</v>
      </c>
      <c r="C9" s="3">
        <v>7</v>
      </c>
      <c r="D9" t="s">
        <v>18</v>
      </c>
      <c r="E9" t="s">
        <v>30</v>
      </c>
      <c r="F9" t="s">
        <v>51</v>
      </c>
      <c r="G9" t="s">
        <v>21</v>
      </c>
      <c r="H9" t="s">
        <v>52</v>
      </c>
      <c r="I9" t="s">
        <v>53</v>
      </c>
      <c r="J9" t="s">
        <v>54</v>
      </c>
      <c r="K9">
        <v>1037486</v>
      </c>
      <c r="L9">
        <v>1037579</v>
      </c>
      <c r="M9" t="s">
        <v>55</v>
      </c>
      <c r="N9" t="s">
        <v>21</v>
      </c>
      <c r="O9" t="s">
        <v>21</v>
      </c>
      <c r="P9">
        <v>2</v>
      </c>
      <c r="R9" s="2"/>
    </row>
    <row r="10" spans="1:28">
      <c r="A10" t="s">
        <v>56</v>
      </c>
      <c r="B10" t="s">
        <v>56</v>
      </c>
      <c r="C10" s="3">
        <v>7</v>
      </c>
      <c r="D10" t="s">
        <v>18</v>
      </c>
      <c r="E10" t="s">
        <v>19</v>
      </c>
      <c r="F10" t="s">
        <v>21</v>
      </c>
      <c r="G10" t="s">
        <v>21</v>
      </c>
      <c r="H10" t="s">
        <v>21</v>
      </c>
      <c r="I10" t="s">
        <v>21</v>
      </c>
      <c r="J10" t="s">
        <v>21</v>
      </c>
      <c r="K10" t="s">
        <v>21</v>
      </c>
      <c r="L10" t="s">
        <v>21</v>
      </c>
      <c r="M10" t="s">
        <v>21</v>
      </c>
      <c r="N10" t="s">
        <v>21</v>
      </c>
      <c r="O10" t="s">
        <v>21</v>
      </c>
      <c r="P10" t="s">
        <v>21</v>
      </c>
    </row>
    <row r="11" spans="1:28">
      <c r="A11" t="s">
        <v>57</v>
      </c>
      <c r="B11" t="s">
        <v>57</v>
      </c>
      <c r="C11" s="3">
        <v>7</v>
      </c>
      <c r="D11" t="s">
        <v>18</v>
      </c>
      <c r="E11" t="s">
        <v>58</v>
      </c>
      <c r="F11" t="s">
        <v>21</v>
      </c>
      <c r="G11" t="s">
        <v>21</v>
      </c>
      <c r="H11" t="s">
        <v>21</v>
      </c>
      <c r="I11" t="s">
        <v>21</v>
      </c>
      <c r="J11" t="s">
        <v>21</v>
      </c>
      <c r="K11" t="s">
        <v>21</v>
      </c>
      <c r="L11" t="s">
        <v>21</v>
      </c>
      <c r="M11" t="s">
        <v>21</v>
      </c>
      <c r="N11" t="s">
        <v>21</v>
      </c>
      <c r="O11" t="s">
        <v>21</v>
      </c>
      <c r="P11" t="s">
        <v>21</v>
      </c>
    </row>
    <row r="12" spans="1:28">
      <c r="A12" t="s">
        <v>59</v>
      </c>
      <c r="B12" t="s">
        <v>59</v>
      </c>
      <c r="C12" s="3">
        <v>7</v>
      </c>
      <c r="D12" t="s">
        <v>18</v>
      </c>
      <c r="E12" t="s">
        <v>58</v>
      </c>
      <c r="F12" t="s">
        <v>60</v>
      </c>
      <c r="G12" t="s">
        <v>21</v>
      </c>
      <c r="H12" t="s">
        <v>61</v>
      </c>
      <c r="I12" t="s">
        <v>21</v>
      </c>
      <c r="J12" t="s">
        <v>21</v>
      </c>
      <c r="K12" t="s">
        <v>21</v>
      </c>
      <c r="L12" t="s">
        <v>21</v>
      </c>
      <c r="M12" t="s">
        <v>21</v>
      </c>
      <c r="N12" t="s">
        <v>21</v>
      </c>
      <c r="O12" t="s">
        <v>21</v>
      </c>
      <c r="P12" t="s">
        <v>21</v>
      </c>
    </row>
    <row r="13" spans="1:28">
      <c r="A13" t="s">
        <v>62</v>
      </c>
      <c r="B13" t="s">
        <v>62</v>
      </c>
      <c r="C13" s="3">
        <v>7</v>
      </c>
      <c r="D13" t="s">
        <v>18</v>
      </c>
      <c r="E13" t="s">
        <v>19</v>
      </c>
      <c r="F13" t="s">
        <v>63</v>
      </c>
      <c r="G13" t="s">
        <v>21</v>
      </c>
      <c r="H13" t="s">
        <v>64</v>
      </c>
      <c r="I13" t="s">
        <v>65</v>
      </c>
      <c r="J13" t="s">
        <v>66</v>
      </c>
      <c r="K13">
        <v>460049</v>
      </c>
      <c r="L13">
        <v>460185</v>
      </c>
      <c r="M13" t="s">
        <v>67</v>
      </c>
      <c r="N13" t="s">
        <v>21</v>
      </c>
      <c r="O13" t="s">
        <v>21</v>
      </c>
      <c r="P13">
        <v>1</v>
      </c>
    </row>
    <row r="14" spans="1:28">
      <c r="A14" t="s">
        <v>68</v>
      </c>
      <c r="B14" t="s">
        <v>69</v>
      </c>
      <c r="C14" s="3">
        <v>7</v>
      </c>
      <c r="D14" t="s">
        <v>18</v>
      </c>
      <c r="E14" t="s">
        <v>58</v>
      </c>
      <c r="F14" t="s">
        <v>70</v>
      </c>
      <c r="G14" t="s">
        <v>71</v>
      </c>
      <c r="H14" t="s">
        <v>72</v>
      </c>
      <c r="I14" t="s">
        <v>73</v>
      </c>
      <c r="J14" t="s">
        <v>74</v>
      </c>
      <c r="K14">
        <v>1087996</v>
      </c>
      <c r="L14">
        <v>1088118</v>
      </c>
      <c r="M14" t="s">
        <v>75</v>
      </c>
      <c r="N14" t="s">
        <v>76</v>
      </c>
      <c r="O14" t="s">
        <v>77</v>
      </c>
      <c r="P14">
        <v>2</v>
      </c>
    </row>
    <row r="15" spans="1:28">
      <c r="A15" t="s">
        <v>78</v>
      </c>
      <c r="B15" t="s">
        <v>78</v>
      </c>
      <c r="C15" s="3">
        <v>7</v>
      </c>
      <c r="D15" t="s">
        <v>18</v>
      </c>
      <c r="E15" t="s">
        <v>19</v>
      </c>
      <c r="F15" t="s">
        <v>21</v>
      </c>
      <c r="G15" t="s">
        <v>21</v>
      </c>
      <c r="H15" t="s">
        <v>21</v>
      </c>
      <c r="I15" t="s">
        <v>21</v>
      </c>
      <c r="J15" t="s">
        <v>21</v>
      </c>
      <c r="K15" t="s">
        <v>21</v>
      </c>
      <c r="L15" t="s">
        <v>21</v>
      </c>
      <c r="M15" t="s">
        <v>21</v>
      </c>
      <c r="N15" t="s">
        <v>21</v>
      </c>
      <c r="O15" t="s">
        <v>21</v>
      </c>
      <c r="P15" t="s">
        <v>21</v>
      </c>
    </row>
    <row r="16" spans="1:28">
      <c r="A16" t="s">
        <v>79</v>
      </c>
      <c r="B16" t="s">
        <v>79</v>
      </c>
      <c r="C16" s="3">
        <v>7</v>
      </c>
      <c r="D16" t="s">
        <v>18</v>
      </c>
      <c r="E16" t="s">
        <v>19</v>
      </c>
      <c r="F16" t="s">
        <v>21</v>
      </c>
      <c r="G16" t="s">
        <v>21</v>
      </c>
      <c r="H16" t="s">
        <v>21</v>
      </c>
      <c r="I16" t="s">
        <v>21</v>
      </c>
      <c r="J16" t="s">
        <v>21</v>
      </c>
      <c r="K16" t="s">
        <v>21</v>
      </c>
      <c r="L16" t="s">
        <v>21</v>
      </c>
      <c r="M16" t="s">
        <v>21</v>
      </c>
      <c r="N16" t="s">
        <v>21</v>
      </c>
      <c r="O16" t="s">
        <v>21</v>
      </c>
      <c r="P16" t="s">
        <v>21</v>
      </c>
    </row>
    <row r="17" spans="1:16">
      <c r="A17" t="s">
        <v>80</v>
      </c>
      <c r="B17" t="s">
        <v>80</v>
      </c>
      <c r="C17" s="3">
        <v>7</v>
      </c>
      <c r="D17" t="s">
        <v>18</v>
      </c>
      <c r="E17" t="s">
        <v>81</v>
      </c>
      <c r="F17" t="s">
        <v>21</v>
      </c>
      <c r="G17" t="s">
        <v>21</v>
      </c>
      <c r="H17" t="s">
        <v>21</v>
      </c>
      <c r="I17" t="s">
        <v>21</v>
      </c>
      <c r="J17" t="s">
        <v>21</v>
      </c>
      <c r="K17" t="s">
        <v>21</v>
      </c>
      <c r="L17" t="s">
        <v>21</v>
      </c>
      <c r="M17" t="s">
        <v>21</v>
      </c>
      <c r="N17" t="s">
        <v>21</v>
      </c>
      <c r="O17" t="s">
        <v>21</v>
      </c>
      <c r="P17" t="s">
        <v>21</v>
      </c>
    </row>
    <row r="18" spans="1:16">
      <c r="A18" t="s">
        <v>82</v>
      </c>
      <c r="B18" t="s">
        <v>82</v>
      </c>
      <c r="C18" s="3">
        <v>7</v>
      </c>
      <c r="D18" t="s">
        <v>18</v>
      </c>
      <c r="E18" t="s">
        <v>81</v>
      </c>
      <c r="F18" t="s">
        <v>83</v>
      </c>
      <c r="G18" t="s">
        <v>21</v>
      </c>
      <c r="H18" t="s">
        <v>84</v>
      </c>
      <c r="I18" t="s">
        <v>85</v>
      </c>
      <c r="J18" t="s">
        <v>86</v>
      </c>
      <c r="K18">
        <v>883214</v>
      </c>
      <c r="L18">
        <v>883434</v>
      </c>
      <c r="M18" t="s">
        <v>87</v>
      </c>
      <c r="N18" t="s">
        <v>88</v>
      </c>
      <c r="O18" t="s">
        <v>89</v>
      </c>
      <c r="P18">
        <v>1</v>
      </c>
    </row>
    <row r="19" spans="1:16">
      <c r="A19" t="s">
        <v>90</v>
      </c>
      <c r="B19" t="s">
        <v>90</v>
      </c>
      <c r="C19" s="3">
        <v>7</v>
      </c>
      <c r="D19" t="s">
        <v>18</v>
      </c>
      <c r="E19" t="s">
        <v>30</v>
      </c>
      <c r="F19" t="s">
        <v>91</v>
      </c>
      <c r="G19" t="s">
        <v>21</v>
      </c>
      <c r="H19" t="s">
        <v>92</v>
      </c>
      <c r="I19" t="s">
        <v>93</v>
      </c>
      <c r="J19" t="s">
        <v>94</v>
      </c>
      <c r="K19">
        <v>2155888</v>
      </c>
      <c r="L19">
        <v>2155935</v>
      </c>
      <c r="M19" t="s">
        <v>95</v>
      </c>
      <c r="N19" t="s">
        <v>96</v>
      </c>
      <c r="O19" t="s">
        <v>97</v>
      </c>
      <c r="P19">
        <v>3</v>
      </c>
    </row>
    <row r="20" spans="1:16">
      <c r="A20" t="s">
        <v>98</v>
      </c>
      <c r="B20" t="s">
        <v>98</v>
      </c>
      <c r="C20" s="3">
        <v>7</v>
      </c>
      <c r="D20" t="s">
        <v>18</v>
      </c>
      <c r="E20" t="s">
        <v>19</v>
      </c>
      <c r="F20" t="s">
        <v>99</v>
      </c>
      <c r="G20" t="s">
        <v>21</v>
      </c>
      <c r="H20" t="s">
        <v>100</v>
      </c>
      <c r="I20" t="s">
        <v>101</v>
      </c>
      <c r="J20" t="s">
        <v>102</v>
      </c>
      <c r="K20">
        <v>128108</v>
      </c>
      <c r="L20">
        <v>128251</v>
      </c>
      <c r="M20" t="s">
        <v>21</v>
      </c>
      <c r="N20" t="s">
        <v>21</v>
      </c>
      <c r="O20" t="s">
        <v>21</v>
      </c>
      <c r="P20">
        <v>4</v>
      </c>
    </row>
    <row r="21" spans="1:16">
      <c r="A21" t="s">
        <v>103</v>
      </c>
      <c r="B21" t="s">
        <v>104</v>
      </c>
      <c r="C21" s="3">
        <v>7</v>
      </c>
      <c r="D21" t="s">
        <v>18</v>
      </c>
      <c r="E21" t="s">
        <v>81</v>
      </c>
      <c r="F21" t="s">
        <v>105</v>
      </c>
      <c r="G21" t="s">
        <v>34</v>
      </c>
      <c r="H21" t="s">
        <v>106</v>
      </c>
      <c r="I21" t="s">
        <v>107</v>
      </c>
      <c r="J21" t="s">
        <v>108</v>
      </c>
      <c r="K21">
        <v>33652</v>
      </c>
      <c r="L21">
        <v>33841</v>
      </c>
      <c r="M21" t="s">
        <v>109</v>
      </c>
      <c r="N21" t="s">
        <v>110</v>
      </c>
      <c r="O21" t="s">
        <v>111</v>
      </c>
      <c r="P21">
        <v>3</v>
      </c>
    </row>
    <row r="22" spans="1:16">
      <c r="A22" t="s">
        <v>112</v>
      </c>
      <c r="B22" t="s">
        <v>33</v>
      </c>
      <c r="C22" s="3">
        <v>7</v>
      </c>
      <c r="D22" t="s">
        <v>18</v>
      </c>
      <c r="E22" t="s">
        <v>81</v>
      </c>
      <c r="F22" t="s">
        <v>21</v>
      </c>
      <c r="G22" t="s">
        <v>34</v>
      </c>
      <c r="H22" t="s">
        <v>21</v>
      </c>
      <c r="I22" t="s">
        <v>21</v>
      </c>
      <c r="J22" t="s">
        <v>21</v>
      </c>
      <c r="K22" t="s">
        <v>21</v>
      </c>
      <c r="L22" t="s">
        <v>21</v>
      </c>
      <c r="M22" t="s">
        <v>21</v>
      </c>
      <c r="N22" t="s">
        <v>21</v>
      </c>
      <c r="O22" t="s">
        <v>21</v>
      </c>
      <c r="P22" t="s">
        <v>21</v>
      </c>
    </row>
    <row r="23" spans="1:16">
      <c r="A23" t="s">
        <v>113</v>
      </c>
      <c r="B23" t="s">
        <v>113</v>
      </c>
      <c r="C23" s="3">
        <v>7</v>
      </c>
      <c r="D23" t="s">
        <v>18</v>
      </c>
      <c r="E23" t="s">
        <v>19</v>
      </c>
      <c r="F23" t="s">
        <v>114</v>
      </c>
      <c r="G23" t="s">
        <v>21</v>
      </c>
      <c r="H23" t="s">
        <v>115</v>
      </c>
      <c r="I23" t="s">
        <v>116</v>
      </c>
      <c r="J23" t="s">
        <v>117</v>
      </c>
      <c r="K23">
        <v>3126143</v>
      </c>
      <c r="L23">
        <v>3126429</v>
      </c>
      <c r="M23" t="s">
        <v>21</v>
      </c>
      <c r="N23" t="s">
        <v>21</v>
      </c>
      <c r="O23" t="s">
        <v>21</v>
      </c>
      <c r="P23">
        <v>6</v>
      </c>
    </row>
    <row r="24" spans="1:16">
      <c r="A24" t="s">
        <v>118</v>
      </c>
      <c r="B24" t="s">
        <v>118</v>
      </c>
      <c r="C24" s="3">
        <v>7</v>
      </c>
      <c r="D24" t="s">
        <v>18</v>
      </c>
      <c r="E24" t="s">
        <v>19</v>
      </c>
      <c r="F24" t="s">
        <v>21</v>
      </c>
      <c r="G24" t="s">
        <v>21</v>
      </c>
      <c r="H24" t="s">
        <v>21</v>
      </c>
      <c r="I24" t="s">
        <v>21</v>
      </c>
      <c r="J24" t="s">
        <v>21</v>
      </c>
      <c r="K24" t="s">
        <v>21</v>
      </c>
      <c r="L24" t="s">
        <v>21</v>
      </c>
      <c r="M24" t="s">
        <v>21</v>
      </c>
      <c r="N24" t="s">
        <v>21</v>
      </c>
      <c r="O24" t="s">
        <v>21</v>
      </c>
      <c r="P24" t="s">
        <v>21</v>
      </c>
    </row>
    <row r="25" spans="1:16">
      <c r="A25" t="s">
        <v>119</v>
      </c>
      <c r="B25" t="s">
        <v>119</v>
      </c>
      <c r="C25" s="3">
        <v>7</v>
      </c>
      <c r="D25" t="s">
        <v>18</v>
      </c>
      <c r="E25" t="s">
        <v>19</v>
      </c>
      <c r="F25" t="s">
        <v>120</v>
      </c>
      <c r="G25" t="s">
        <v>21</v>
      </c>
      <c r="H25" t="s">
        <v>121</v>
      </c>
      <c r="I25" t="s">
        <v>122</v>
      </c>
      <c r="J25" t="s">
        <v>123</v>
      </c>
      <c r="K25">
        <v>343493</v>
      </c>
      <c r="L25">
        <v>343862</v>
      </c>
      <c r="M25" t="s">
        <v>124</v>
      </c>
      <c r="N25" t="s">
        <v>21</v>
      </c>
      <c r="O25" t="s">
        <v>21</v>
      </c>
      <c r="P25">
        <v>2</v>
      </c>
    </row>
    <row r="26" spans="1:16">
      <c r="A26" t="s">
        <v>125</v>
      </c>
      <c r="B26" t="s">
        <v>125</v>
      </c>
      <c r="C26" s="3">
        <v>7</v>
      </c>
      <c r="D26" t="s">
        <v>18</v>
      </c>
      <c r="E26" t="s">
        <v>30</v>
      </c>
      <c r="F26" t="s">
        <v>126</v>
      </c>
      <c r="G26" t="s">
        <v>21</v>
      </c>
      <c r="H26" t="s">
        <v>127</v>
      </c>
      <c r="I26" t="s">
        <v>128</v>
      </c>
      <c r="J26" t="s">
        <v>129</v>
      </c>
      <c r="K26">
        <v>1636875</v>
      </c>
      <c r="L26">
        <v>1636897</v>
      </c>
      <c r="M26" t="s">
        <v>21</v>
      </c>
      <c r="N26" t="s">
        <v>21</v>
      </c>
      <c r="O26" t="s">
        <v>21</v>
      </c>
      <c r="P26">
        <v>5</v>
      </c>
    </row>
    <row r="27" spans="1:16">
      <c r="A27" t="s">
        <v>130</v>
      </c>
      <c r="B27" t="s">
        <v>130</v>
      </c>
      <c r="C27" s="3">
        <v>7</v>
      </c>
      <c r="D27" t="s">
        <v>18</v>
      </c>
      <c r="E27" t="s">
        <v>19</v>
      </c>
      <c r="F27" t="s">
        <v>131</v>
      </c>
      <c r="G27" t="s">
        <v>21</v>
      </c>
      <c r="H27" t="s">
        <v>132</v>
      </c>
      <c r="I27" t="s">
        <v>133</v>
      </c>
      <c r="J27" t="s">
        <v>134</v>
      </c>
      <c r="K27">
        <v>787873</v>
      </c>
      <c r="L27">
        <v>787906</v>
      </c>
      <c r="M27" t="s">
        <v>21</v>
      </c>
      <c r="N27" t="s">
        <v>21</v>
      </c>
      <c r="O27" t="s">
        <v>21</v>
      </c>
      <c r="P27">
        <v>6</v>
      </c>
    </row>
    <row r="28" spans="1:16">
      <c r="A28" t="s">
        <v>135</v>
      </c>
      <c r="B28" t="s">
        <v>135</v>
      </c>
      <c r="C28" s="3">
        <v>7</v>
      </c>
      <c r="D28" t="s">
        <v>18</v>
      </c>
      <c r="E28" t="s">
        <v>81</v>
      </c>
      <c r="F28" t="s">
        <v>136</v>
      </c>
      <c r="G28" t="s">
        <v>21</v>
      </c>
      <c r="H28" t="s">
        <v>137</v>
      </c>
      <c r="I28" t="s">
        <v>138</v>
      </c>
      <c r="J28" t="s">
        <v>139</v>
      </c>
      <c r="K28">
        <v>302786</v>
      </c>
      <c r="L28">
        <v>302914</v>
      </c>
      <c r="M28" t="s">
        <v>140</v>
      </c>
      <c r="N28" t="s">
        <v>141</v>
      </c>
      <c r="O28" t="s">
        <v>142</v>
      </c>
      <c r="P28">
        <v>2</v>
      </c>
    </row>
    <row r="29" spans="1:16">
      <c r="A29" t="s">
        <v>143</v>
      </c>
      <c r="B29" t="s">
        <v>56</v>
      </c>
      <c r="C29" s="3">
        <v>7</v>
      </c>
      <c r="D29" t="s">
        <v>18</v>
      </c>
      <c r="E29" t="s">
        <v>19</v>
      </c>
      <c r="F29" t="s">
        <v>21</v>
      </c>
      <c r="G29" t="s">
        <v>34</v>
      </c>
      <c r="H29" t="s">
        <v>21</v>
      </c>
      <c r="I29" t="s">
        <v>21</v>
      </c>
      <c r="J29" t="s">
        <v>21</v>
      </c>
      <c r="K29" t="s">
        <v>21</v>
      </c>
      <c r="L29" t="s">
        <v>21</v>
      </c>
      <c r="M29" t="s">
        <v>21</v>
      </c>
      <c r="N29" t="s">
        <v>21</v>
      </c>
      <c r="O29" t="s">
        <v>21</v>
      </c>
      <c r="P29" t="s">
        <v>21</v>
      </c>
    </row>
    <row r="30" spans="1:16">
      <c r="A30" t="s">
        <v>144</v>
      </c>
      <c r="B30" t="s">
        <v>144</v>
      </c>
      <c r="C30" s="3">
        <v>7</v>
      </c>
      <c r="D30" t="s">
        <v>18</v>
      </c>
      <c r="E30" t="s">
        <v>19</v>
      </c>
      <c r="F30" t="s">
        <v>21</v>
      </c>
      <c r="G30" t="s">
        <v>21</v>
      </c>
      <c r="H30" t="s">
        <v>21</v>
      </c>
      <c r="I30" t="s">
        <v>21</v>
      </c>
      <c r="J30" t="s">
        <v>21</v>
      </c>
      <c r="K30" t="s">
        <v>21</v>
      </c>
      <c r="L30" t="s">
        <v>21</v>
      </c>
      <c r="M30" t="s">
        <v>21</v>
      </c>
      <c r="N30" t="s">
        <v>21</v>
      </c>
      <c r="O30" t="s">
        <v>21</v>
      </c>
      <c r="P30" t="s">
        <v>21</v>
      </c>
    </row>
    <row r="31" spans="1:16">
      <c r="A31" t="s">
        <v>145</v>
      </c>
      <c r="B31" t="s">
        <v>145</v>
      </c>
      <c r="C31" s="3">
        <v>7</v>
      </c>
      <c r="D31" t="s">
        <v>18</v>
      </c>
      <c r="E31" t="s">
        <v>19</v>
      </c>
      <c r="F31" t="s">
        <v>146</v>
      </c>
      <c r="G31" t="s">
        <v>21</v>
      </c>
      <c r="H31" t="s">
        <v>147</v>
      </c>
      <c r="I31" t="s">
        <v>148</v>
      </c>
      <c r="J31" t="s">
        <v>149</v>
      </c>
      <c r="K31">
        <v>655062</v>
      </c>
      <c r="L31">
        <v>655080</v>
      </c>
      <c r="M31" t="s">
        <v>150</v>
      </c>
      <c r="N31" t="s">
        <v>21</v>
      </c>
      <c r="O31" t="s">
        <v>21</v>
      </c>
      <c r="P31">
        <v>3</v>
      </c>
    </row>
    <row r="32" spans="1:16">
      <c r="A32" t="s">
        <v>151</v>
      </c>
      <c r="B32" t="s">
        <v>151</v>
      </c>
      <c r="C32" s="3">
        <v>7</v>
      </c>
      <c r="D32" t="s">
        <v>18</v>
      </c>
      <c r="E32" t="s">
        <v>58</v>
      </c>
      <c r="F32" t="s">
        <v>152</v>
      </c>
      <c r="G32" t="s">
        <v>21</v>
      </c>
      <c r="H32" t="s">
        <v>153</v>
      </c>
      <c r="I32" t="s">
        <v>154</v>
      </c>
      <c r="J32" t="s">
        <v>155</v>
      </c>
      <c r="K32">
        <v>46443</v>
      </c>
      <c r="L32">
        <v>46848</v>
      </c>
      <c r="M32" t="s">
        <v>21</v>
      </c>
      <c r="N32" t="s">
        <v>21</v>
      </c>
      <c r="O32" t="s">
        <v>21</v>
      </c>
      <c r="P32">
        <v>4</v>
      </c>
    </row>
    <row r="33" spans="1:16">
      <c r="A33" t="s">
        <v>156</v>
      </c>
      <c r="B33" t="s">
        <v>156</v>
      </c>
      <c r="C33" s="3">
        <v>7</v>
      </c>
      <c r="D33" t="s">
        <v>18</v>
      </c>
      <c r="E33" t="s">
        <v>81</v>
      </c>
      <c r="F33" t="s">
        <v>157</v>
      </c>
      <c r="G33" t="s">
        <v>21</v>
      </c>
      <c r="H33" t="s">
        <v>158</v>
      </c>
      <c r="I33" t="s">
        <v>159</v>
      </c>
      <c r="J33" t="s">
        <v>160</v>
      </c>
      <c r="K33">
        <v>327344</v>
      </c>
      <c r="L33">
        <v>327451</v>
      </c>
      <c r="M33" t="s">
        <v>21</v>
      </c>
      <c r="N33" t="s">
        <v>21</v>
      </c>
      <c r="O33" t="s">
        <v>21</v>
      </c>
      <c r="P33">
        <v>5</v>
      </c>
    </row>
    <row r="34" spans="1:16">
      <c r="A34" t="s">
        <v>161</v>
      </c>
      <c r="B34" t="s">
        <v>161</v>
      </c>
      <c r="C34" s="3">
        <v>7</v>
      </c>
      <c r="D34" t="s">
        <v>18</v>
      </c>
      <c r="E34" t="s">
        <v>81</v>
      </c>
      <c r="F34" t="s">
        <v>162</v>
      </c>
      <c r="G34" t="s">
        <v>21</v>
      </c>
      <c r="H34" t="s">
        <v>163</v>
      </c>
      <c r="I34" t="s">
        <v>164</v>
      </c>
      <c r="J34" t="s">
        <v>165</v>
      </c>
      <c r="K34">
        <v>121769</v>
      </c>
      <c r="L34">
        <v>121904</v>
      </c>
      <c r="M34" t="s">
        <v>21</v>
      </c>
      <c r="N34" t="s">
        <v>21</v>
      </c>
      <c r="O34" t="s">
        <v>21</v>
      </c>
      <c r="P34">
        <v>6</v>
      </c>
    </row>
    <row r="35" spans="1:16">
      <c r="A35" t="s">
        <v>166</v>
      </c>
      <c r="B35" t="s">
        <v>166</v>
      </c>
      <c r="C35" s="3">
        <v>7</v>
      </c>
      <c r="D35" t="s">
        <v>18</v>
      </c>
      <c r="E35" t="s">
        <v>19</v>
      </c>
      <c r="F35" t="s">
        <v>21</v>
      </c>
      <c r="G35" t="s">
        <v>21</v>
      </c>
      <c r="H35" t="s">
        <v>21</v>
      </c>
      <c r="I35" t="s">
        <v>21</v>
      </c>
      <c r="J35" t="s">
        <v>21</v>
      </c>
      <c r="K35" t="s">
        <v>21</v>
      </c>
      <c r="L35" t="s">
        <v>21</v>
      </c>
      <c r="M35" t="s">
        <v>21</v>
      </c>
      <c r="N35" t="s">
        <v>21</v>
      </c>
      <c r="O35" t="s">
        <v>21</v>
      </c>
      <c r="P35" t="s">
        <v>21</v>
      </c>
    </row>
    <row r="36" spans="1:16">
      <c r="A36" t="s">
        <v>167</v>
      </c>
      <c r="B36" t="s">
        <v>167</v>
      </c>
      <c r="C36" s="3">
        <v>7</v>
      </c>
      <c r="D36" t="s">
        <v>18</v>
      </c>
      <c r="E36" t="s">
        <v>19</v>
      </c>
      <c r="F36" t="s">
        <v>168</v>
      </c>
      <c r="G36" t="s">
        <v>21</v>
      </c>
      <c r="H36" t="s">
        <v>169</v>
      </c>
      <c r="I36" t="s">
        <v>170</v>
      </c>
      <c r="J36" t="s">
        <v>171</v>
      </c>
      <c r="K36">
        <v>3041242</v>
      </c>
      <c r="L36">
        <v>3041414</v>
      </c>
      <c r="M36" t="s">
        <v>21</v>
      </c>
      <c r="N36" t="s">
        <v>21</v>
      </c>
      <c r="O36" t="s">
        <v>21</v>
      </c>
      <c r="P36">
        <v>3</v>
      </c>
    </row>
    <row r="37" spans="1:16">
      <c r="A37" t="s">
        <v>172</v>
      </c>
      <c r="B37" t="s">
        <v>172</v>
      </c>
      <c r="C37" s="3">
        <v>7</v>
      </c>
      <c r="D37" t="s">
        <v>18</v>
      </c>
      <c r="E37" t="s">
        <v>19</v>
      </c>
      <c r="F37" t="s">
        <v>173</v>
      </c>
      <c r="G37" t="s">
        <v>21</v>
      </c>
      <c r="H37" t="s">
        <v>174</v>
      </c>
      <c r="I37" t="s">
        <v>175</v>
      </c>
      <c r="J37" t="s">
        <v>176</v>
      </c>
      <c r="K37">
        <v>1804801</v>
      </c>
      <c r="L37">
        <v>1804977</v>
      </c>
      <c r="M37" t="s">
        <v>177</v>
      </c>
      <c r="N37" t="s">
        <v>178</v>
      </c>
      <c r="O37" t="s">
        <v>179</v>
      </c>
      <c r="P37">
        <v>2</v>
      </c>
    </row>
    <row r="38" spans="1:16">
      <c r="A38" t="s">
        <v>180</v>
      </c>
      <c r="B38" t="s">
        <v>180</v>
      </c>
      <c r="C38" s="3">
        <v>7</v>
      </c>
      <c r="D38" t="s">
        <v>18</v>
      </c>
      <c r="E38" t="s">
        <v>58</v>
      </c>
      <c r="F38" t="s">
        <v>21</v>
      </c>
      <c r="G38" t="s">
        <v>21</v>
      </c>
      <c r="H38" t="s">
        <v>21</v>
      </c>
      <c r="I38" t="s">
        <v>21</v>
      </c>
      <c r="J38" t="s">
        <v>21</v>
      </c>
      <c r="K38" t="s">
        <v>21</v>
      </c>
      <c r="L38" t="s">
        <v>21</v>
      </c>
      <c r="M38" t="s">
        <v>21</v>
      </c>
      <c r="N38" t="s">
        <v>21</v>
      </c>
      <c r="O38" t="s">
        <v>21</v>
      </c>
      <c r="P38" t="s">
        <v>21</v>
      </c>
    </row>
    <row r="39" spans="1:16">
      <c r="A39" t="s">
        <v>181</v>
      </c>
      <c r="B39" t="s">
        <v>166</v>
      </c>
      <c r="C39" s="3">
        <v>7</v>
      </c>
      <c r="D39" t="s">
        <v>18</v>
      </c>
      <c r="E39" t="s">
        <v>19</v>
      </c>
      <c r="F39" t="s">
        <v>21</v>
      </c>
      <c r="G39" t="s">
        <v>34</v>
      </c>
      <c r="H39" t="s">
        <v>21</v>
      </c>
      <c r="I39" t="s">
        <v>21</v>
      </c>
      <c r="J39" t="s">
        <v>21</v>
      </c>
      <c r="K39" t="s">
        <v>21</v>
      </c>
      <c r="L39" t="s">
        <v>21</v>
      </c>
      <c r="M39" t="s">
        <v>21</v>
      </c>
      <c r="N39" t="s">
        <v>21</v>
      </c>
      <c r="O39" t="s">
        <v>21</v>
      </c>
      <c r="P39" t="s">
        <v>21</v>
      </c>
    </row>
    <row r="40" spans="1:16">
      <c r="A40" t="s">
        <v>182</v>
      </c>
      <c r="B40" t="s">
        <v>182</v>
      </c>
      <c r="C40" s="3">
        <v>7</v>
      </c>
      <c r="D40" t="s">
        <v>18</v>
      </c>
      <c r="E40" t="s">
        <v>19</v>
      </c>
      <c r="F40" t="s">
        <v>183</v>
      </c>
      <c r="G40" t="s">
        <v>21</v>
      </c>
      <c r="H40" t="s">
        <v>184</v>
      </c>
      <c r="I40" t="s">
        <v>185</v>
      </c>
      <c r="J40" t="s">
        <v>186</v>
      </c>
      <c r="K40">
        <v>1751946</v>
      </c>
      <c r="L40">
        <v>1752080</v>
      </c>
      <c r="M40" t="s">
        <v>187</v>
      </c>
      <c r="N40" t="s">
        <v>188</v>
      </c>
      <c r="O40" t="s">
        <v>189</v>
      </c>
      <c r="P40">
        <v>2</v>
      </c>
    </row>
    <row r="41" spans="1:16">
      <c r="A41" t="s">
        <v>190</v>
      </c>
      <c r="B41" t="s">
        <v>190</v>
      </c>
      <c r="C41" s="3">
        <v>7</v>
      </c>
      <c r="D41" t="s">
        <v>18</v>
      </c>
      <c r="E41" t="s">
        <v>58</v>
      </c>
      <c r="F41" t="s">
        <v>191</v>
      </c>
      <c r="G41" t="s">
        <v>21</v>
      </c>
      <c r="H41" t="s">
        <v>192</v>
      </c>
      <c r="I41" t="s">
        <v>193</v>
      </c>
      <c r="J41" t="s">
        <v>194</v>
      </c>
      <c r="K41">
        <v>2185133</v>
      </c>
      <c r="L41">
        <v>2185174</v>
      </c>
      <c r="M41" t="s">
        <v>195</v>
      </c>
      <c r="N41" t="s">
        <v>21</v>
      </c>
      <c r="O41" t="s">
        <v>21</v>
      </c>
      <c r="P41">
        <v>1</v>
      </c>
    </row>
    <row r="42" spans="1:16">
      <c r="A42" t="s">
        <v>196</v>
      </c>
      <c r="B42" t="s">
        <v>196</v>
      </c>
      <c r="C42" s="3">
        <v>7</v>
      </c>
      <c r="D42" t="s">
        <v>18</v>
      </c>
      <c r="E42" t="s">
        <v>19</v>
      </c>
      <c r="F42" t="s">
        <v>197</v>
      </c>
      <c r="G42" t="s">
        <v>21</v>
      </c>
      <c r="H42" t="s">
        <v>198</v>
      </c>
      <c r="I42" t="s">
        <v>199</v>
      </c>
      <c r="J42" t="s">
        <v>200</v>
      </c>
      <c r="K42">
        <v>146252</v>
      </c>
      <c r="L42">
        <v>146383</v>
      </c>
      <c r="M42" t="s">
        <v>201</v>
      </c>
      <c r="N42" t="s">
        <v>21</v>
      </c>
      <c r="O42" t="s">
        <v>21</v>
      </c>
      <c r="P42">
        <v>4</v>
      </c>
    </row>
    <row r="43" spans="1:16">
      <c r="A43" t="s">
        <v>202</v>
      </c>
      <c r="B43" t="s">
        <v>202</v>
      </c>
      <c r="C43" s="3">
        <v>7</v>
      </c>
      <c r="D43" t="s">
        <v>18</v>
      </c>
      <c r="E43" t="s">
        <v>19</v>
      </c>
      <c r="F43" t="s">
        <v>203</v>
      </c>
      <c r="G43" t="s">
        <v>21</v>
      </c>
      <c r="H43" t="s">
        <v>204</v>
      </c>
      <c r="I43" t="s">
        <v>205</v>
      </c>
      <c r="J43" t="s">
        <v>206</v>
      </c>
      <c r="K43">
        <v>120412</v>
      </c>
      <c r="L43">
        <v>120637</v>
      </c>
      <c r="M43" t="s">
        <v>21</v>
      </c>
      <c r="N43" t="s">
        <v>21</v>
      </c>
      <c r="O43" t="s">
        <v>21</v>
      </c>
      <c r="P43">
        <v>5</v>
      </c>
    </row>
    <row r="44" spans="1:16">
      <c r="A44" t="s">
        <v>207</v>
      </c>
      <c r="B44" t="s">
        <v>135</v>
      </c>
      <c r="C44" s="3">
        <v>7</v>
      </c>
      <c r="D44" t="s">
        <v>18</v>
      </c>
      <c r="E44" t="s">
        <v>81</v>
      </c>
      <c r="F44" t="s">
        <v>136</v>
      </c>
      <c r="G44" t="s">
        <v>71</v>
      </c>
      <c r="H44" t="s">
        <v>137</v>
      </c>
      <c r="I44" t="s">
        <v>138</v>
      </c>
      <c r="J44" t="s">
        <v>139</v>
      </c>
      <c r="K44">
        <v>302786</v>
      </c>
      <c r="L44">
        <v>302914</v>
      </c>
      <c r="M44" t="s">
        <v>140</v>
      </c>
      <c r="N44" t="s">
        <v>141</v>
      </c>
      <c r="O44" t="s">
        <v>142</v>
      </c>
      <c r="P44">
        <v>2</v>
      </c>
    </row>
    <row r="45" spans="1:16">
      <c r="A45" t="s">
        <v>208</v>
      </c>
      <c r="B45" t="s">
        <v>208</v>
      </c>
      <c r="C45" s="3">
        <v>7</v>
      </c>
      <c r="D45" t="s">
        <v>18</v>
      </c>
      <c r="E45" t="s">
        <v>19</v>
      </c>
      <c r="F45" t="s">
        <v>209</v>
      </c>
      <c r="G45" t="s">
        <v>21</v>
      </c>
      <c r="H45" t="s">
        <v>210</v>
      </c>
      <c r="I45" t="s">
        <v>211</v>
      </c>
      <c r="J45" t="s">
        <v>212</v>
      </c>
      <c r="K45">
        <v>30556</v>
      </c>
      <c r="L45">
        <v>30558</v>
      </c>
      <c r="M45" t="s">
        <v>21</v>
      </c>
      <c r="N45" t="s">
        <v>21</v>
      </c>
      <c r="O45" t="s">
        <v>21</v>
      </c>
      <c r="P45">
        <v>5</v>
      </c>
    </row>
    <row r="46" spans="1:16">
      <c r="A46" t="s">
        <v>213</v>
      </c>
      <c r="B46" t="s">
        <v>213</v>
      </c>
      <c r="C46" s="3">
        <v>7</v>
      </c>
      <c r="D46" t="s">
        <v>18</v>
      </c>
      <c r="E46" t="s">
        <v>19</v>
      </c>
      <c r="F46" t="s">
        <v>21</v>
      </c>
      <c r="G46" t="s">
        <v>21</v>
      </c>
      <c r="H46" t="s">
        <v>21</v>
      </c>
      <c r="I46" t="s">
        <v>21</v>
      </c>
      <c r="J46" t="s">
        <v>21</v>
      </c>
      <c r="K46" t="s">
        <v>21</v>
      </c>
      <c r="L46" t="s">
        <v>21</v>
      </c>
      <c r="M46" t="s">
        <v>21</v>
      </c>
      <c r="N46" t="s">
        <v>21</v>
      </c>
      <c r="O46" t="s">
        <v>21</v>
      </c>
      <c r="P46" t="s">
        <v>21</v>
      </c>
    </row>
    <row r="47" spans="1:16">
      <c r="A47" t="s">
        <v>214</v>
      </c>
      <c r="B47" t="s">
        <v>214</v>
      </c>
      <c r="C47" s="3">
        <v>7</v>
      </c>
      <c r="D47" t="s">
        <v>18</v>
      </c>
      <c r="E47" t="s">
        <v>81</v>
      </c>
      <c r="F47" t="s">
        <v>215</v>
      </c>
      <c r="G47" t="s">
        <v>21</v>
      </c>
      <c r="H47" t="s">
        <v>210</v>
      </c>
      <c r="I47" t="s">
        <v>211</v>
      </c>
      <c r="J47" t="s">
        <v>212</v>
      </c>
      <c r="K47">
        <v>30556</v>
      </c>
      <c r="L47">
        <v>30558</v>
      </c>
      <c r="M47" t="s">
        <v>21</v>
      </c>
      <c r="N47" t="s">
        <v>21</v>
      </c>
      <c r="O47" t="s">
        <v>21</v>
      </c>
      <c r="P47">
        <v>5</v>
      </c>
    </row>
    <row r="48" spans="1:16">
      <c r="A48" t="s">
        <v>216</v>
      </c>
      <c r="B48" t="s">
        <v>156</v>
      </c>
      <c r="C48" s="3">
        <v>7</v>
      </c>
      <c r="D48" t="s">
        <v>18</v>
      </c>
      <c r="E48" t="s">
        <v>81</v>
      </c>
      <c r="F48" t="s">
        <v>157</v>
      </c>
      <c r="G48" t="s">
        <v>71</v>
      </c>
      <c r="H48" t="s">
        <v>158</v>
      </c>
      <c r="I48" t="s">
        <v>159</v>
      </c>
      <c r="J48" t="s">
        <v>160</v>
      </c>
      <c r="K48">
        <v>327344</v>
      </c>
      <c r="L48">
        <v>327451</v>
      </c>
      <c r="M48" t="s">
        <v>21</v>
      </c>
      <c r="N48" t="s">
        <v>21</v>
      </c>
      <c r="O48" t="s">
        <v>21</v>
      </c>
      <c r="P48">
        <v>5</v>
      </c>
    </row>
    <row r="49" spans="1:16">
      <c r="A49" t="s">
        <v>217</v>
      </c>
      <c r="B49" t="s">
        <v>217</v>
      </c>
      <c r="C49" s="3">
        <v>7</v>
      </c>
      <c r="D49" t="s">
        <v>18</v>
      </c>
      <c r="E49" t="s">
        <v>81</v>
      </c>
      <c r="F49" t="s">
        <v>126</v>
      </c>
      <c r="G49" t="s">
        <v>21</v>
      </c>
      <c r="H49" t="s">
        <v>127</v>
      </c>
      <c r="I49" t="s">
        <v>128</v>
      </c>
      <c r="J49" t="s">
        <v>129</v>
      </c>
      <c r="K49">
        <v>1636875</v>
      </c>
      <c r="L49">
        <v>1636897</v>
      </c>
      <c r="M49" t="s">
        <v>21</v>
      </c>
      <c r="N49" t="s">
        <v>21</v>
      </c>
      <c r="O49" t="s">
        <v>21</v>
      </c>
      <c r="P49">
        <v>5</v>
      </c>
    </row>
    <row r="50" spans="1:16">
      <c r="A50" t="s">
        <v>218</v>
      </c>
      <c r="B50" t="s">
        <v>218</v>
      </c>
      <c r="C50" s="3">
        <v>7</v>
      </c>
      <c r="D50" t="s">
        <v>18</v>
      </c>
      <c r="E50" t="s">
        <v>19</v>
      </c>
      <c r="F50" t="s">
        <v>219</v>
      </c>
      <c r="G50" t="s">
        <v>21</v>
      </c>
      <c r="H50" t="s">
        <v>220</v>
      </c>
      <c r="I50" t="s">
        <v>221</v>
      </c>
      <c r="J50" t="s">
        <v>222</v>
      </c>
      <c r="K50">
        <v>538839</v>
      </c>
      <c r="L50">
        <v>538982</v>
      </c>
      <c r="M50" t="s">
        <v>223</v>
      </c>
      <c r="N50" t="s">
        <v>224</v>
      </c>
      <c r="O50" t="s">
        <v>225</v>
      </c>
      <c r="P50">
        <v>1</v>
      </c>
    </row>
    <row r="51" spans="1:16">
      <c r="A51" t="s">
        <v>226</v>
      </c>
      <c r="B51" t="s">
        <v>226</v>
      </c>
      <c r="C51" s="3">
        <v>7</v>
      </c>
      <c r="D51" t="s">
        <v>18</v>
      </c>
      <c r="E51" t="s">
        <v>58</v>
      </c>
      <c r="F51" t="s">
        <v>21</v>
      </c>
      <c r="G51" t="s">
        <v>21</v>
      </c>
      <c r="H51" t="s">
        <v>21</v>
      </c>
      <c r="I51" t="s">
        <v>21</v>
      </c>
      <c r="J51" t="s">
        <v>21</v>
      </c>
      <c r="K51" t="s">
        <v>21</v>
      </c>
      <c r="L51" t="s">
        <v>21</v>
      </c>
      <c r="M51" t="s">
        <v>21</v>
      </c>
      <c r="N51" t="s">
        <v>21</v>
      </c>
      <c r="O51" t="s">
        <v>21</v>
      </c>
      <c r="P51" t="s">
        <v>21</v>
      </c>
    </row>
    <row r="52" spans="1:16">
      <c r="A52" t="s">
        <v>227</v>
      </c>
      <c r="B52" t="s">
        <v>227</v>
      </c>
      <c r="C52" s="3">
        <v>7</v>
      </c>
      <c r="D52" t="s">
        <v>18</v>
      </c>
      <c r="E52" t="s">
        <v>19</v>
      </c>
      <c r="F52" t="s">
        <v>228</v>
      </c>
      <c r="G52" t="s">
        <v>21</v>
      </c>
      <c r="H52" t="s">
        <v>229</v>
      </c>
      <c r="I52" t="s">
        <v>230</v>
      </c>
      <c r="J52" t="s">
        <v>231</v>
      </c>
      <c r="K52">
        <v>261567</v>
      </c>
      <c r="L52">
        <v>261723</v>
      </c>
      <c r="M52" t="s">
        <v>232</v>
      </c>
      <c r="N52" t="s">
        <v>21</v>
      </c>
      <c r="O52" t="s">
        <v>21</v>
      </c>
      <c r="P52">
        <v>3</v>
      </c>
    </row>
    <row r="53" spans="1:16">
      <c r="A53" t="s">
        <v>233</v>
      </c>
      <c r="B53" t="s">
        <v>233</v>
      </c>
      <c r="C53" s="3">
        <v>7</v>
      </c>
      <c r="D53" t="s">
        <v>18</v>
      </c>
      <c r="E53" t="s">
        <v>19</v>
      </c>
      <c r="F53" t="s">
        <v>234</v>
      </c>
      <c r="G53" t="s">
        <v>21</v>
      </c>
      <c r="H53" t="s">
        <v>235</v>
      </c>
      <c r="I53" t="s">
        <v>236</v>
      </c>
      <c r="J53" t="s">
        <v>237</v>
      </c>
      <c r="K53">
        <v>111614</v>
      </c>
      <c r="L53">
        <v>111802</v>
      </c>
      <c r="M53" t="s">
        <v>238</v>
      </c>
      <c r="N53" t="s">
        <v>21</v>
      </c>
      <c r="O53" t="s">
        <v>21</v>
      </c>
      <c r="P53">
        <v>6</v>
      </c>
    </row>
    <row r="54" spans="1:16">
      <c r="A54" t="s">
        <v>239</v>
      </c>
      <c r="B54" t="s">
        <v>239</v>
      </c>
      <c r="C54" s="3">
        <v>7</v>
      </c>
      <c r="D54" t="s">
        <v>18</v>
      </c>
      <c r="E54" t="s">
        <v>81</v>
      </c>
      <c r="F54" t="s">
        <v>240</v>
      </c>
      <c r="G54" t="s">
        <v>21</v>
      </c>
      <c r="H54" t="s">
        <v>241</v>
      </c>
      <c r="I54" t="s">
        <v>242</v>
      </c>
      <c r="J54" t="s">
        <v>243</v>
      </c>
      <c r="K54">
        <v>1109537</v>
      </c>
      <c r="L54">
        <v>1109830</v>
      </c>
      <c r="M54" t="s">
        <v>244</v>
      </c>
      <c r="N54" t="s">
        <v>245</v>
      </c>
      <c r="O54" t="s">
        <v>246</v>
      </c>
      <c r="P54">
        <v>2</v>
      </c>
    </row>
    <row r="55" spans="1:16">
      <c r="A55" t="s">
        <v>247</v>
      </c>
      <c r="B55" t="s">
        <v>247</v>
      </c>
      <c r="C55" s="3">
        <v>7</v>
      </c>
      <c r="D55" t="s">
        <v>18</v>
      </c>
      <c r="E55" t="s">
        <v>81</v>
      </c>
      <c r="F55" t="s">
        <v>248</v>
      </c>
      <c r="G55" t="s">
        <v>21</v>
      </c>
      <c r="H55" t="s">
        <v>249</v>
      </c>
      <c r="I55" t="s">
        <v>250</v>
      </c>
      <c r="J55" t="s">
        <v>251</v>
      </c>
      <c r="K55">
        <v>1594246</v>
      </c>
      <c r="L55">
        <v>1594317</v>
      </c>
      <c r="M55" t="s">
        <v>21</v>
      </c>
      <c r="N55" t="s">
        <v>21</v>
      </c>
      <c r="O55" t="s">
        <v>21</v>
      </c>
      <c r="P55">
        <v>1</v>
      </c>
    </row>
    <row r="56" spans="1:16">
      <c r="A56" t="s">
        <v>252</v>
      </c>
      <c r="B56" t="s">
        <v>253</v>
      </c>
      <c r="C56" s="3">
        <v>7</v>
      </c>
      <c r="D56" t="s">
        <v>18</v>
      </c>
      <c r="E56" t="s">
        <v>30</v>
      </c>
      <c r="F56" t="s">
        <v>21</v>
      </c>
      <c r="G56" t="s">
        <v>71</v>
      </c>
      <c r="H56" t="s">
        <v>21</v>
      </c>
      <c r="I56" t="s">
        <v>21</v>
      </c>
      <c r="J56" t="s">
        <v>21</v>
      </c>
      <c r="K56" t="s">
        <v>21</v>
      </c>
      <c r="L56" t="s">
        <v>21</v>
      </c>
      <c r="M56" t="s">
        <v>21</v>
      </c>
      <c r="N56" t="s">
        <v>21</v>
      </c>
      <c r="O56" t="s">
        <v>21</v>
      </c>
      <c r="P56" t="s">
        <v>21</v>
      </c>
    </row>
    <row r="57" spans="1:16">
      <c r="A57" t="s">
        <v>254</v>
      </c>
      <c r="B57" t="s">
        <v>254</v>
      </c>
      <c r="C57" s="3">
        <v>7</v>
      </c>
      <c r="D57" t="s">
        <v>18</v>
      </c>
      <c r="E57" t="s">
        <v>19</v>
      </c>
      <c r="F57" t="s">
        <v>21</v>
      </c>
      <c r="G57" t="s">
        <v>21</v>
      </c>
      <c r="H57" t="s">
        <v>21</v>
      </c>
      <c r="I57" t="s">
        <v>21</v>
      </c>
      <c r="J57" t="s">
        <v>21</v>
      </c>
      <c r="K57" t="s">
        <v>21</v>
      </c>
      <c r="L57" t="s">
        <v>21</v>
      </c>
      <c r="M57" t="s">
        <v>21</v>
      </c>
      <c r="N57" t="s">
        <v>21</v>
      </c>
      <c r="O57" t="s">
        <v>21</v>
      </c>
      <c r="P57" t="s">
        <v>21</v>
      </c>
    </row>
    <row r="58" spans="1:16">
      <c r="A58" t="s">
        <v>255</v>
      </c>
      <c r="B58" t="s">
        <v>255</v>
      </c>
      <c r="C58" s="3">
        <v>7</v>
      </c>
      <c r="D58" t="s">
        <v>18</v>
      </c>
      <c r="E58" t="s">
        <v>58</v>
      </c>
      <c r="F58" t="s">
        <v>256</v>
      </c>
      <c r="G58" t="s">
        <v>21</v>
      </c>
      <c r="H58" t="s">
        <v>257</v>
      </c>
      <c r="I58" t="s">
        <v>258</v>
      </c>
      <c r="J58" t="s">
        <v>259</v>
      </c>
      <c r="K58">
        <v>282603</v>
      </c>
      <c r="L58">
        <v>282705</v>
      </c>
      <c r="M58" t="s">
        <v>260</v>
      </c>
      <c r="N58" t="s">
        <v>261</v>
      </c>
      <c r="O58" t="s">
        <v>262</v>
      </c>
      <c r="P58">
        <v>2</v>
      </c>
    </row>
    <row r="59" spans="1:16">
      <c r="A59" t="s">
        <v>263</v>
      </c>
      <c r="B59" t="s">
        <v>263</v>
      </c>
      <c r="C59" s="3">
        <v>7</v>
      </c>
      <c r="D59" t="s">
        <v>18</v>
      </c>
      <c r="E59" t="s">
        <v>30</v>
      </c>
      <c r="F59" t="s">
        <v>264</v>
      </c>
      <c r="G59" t="s">
        <v>21</v>
      </c>
      <c r="H59" t="s">
        <v>265</v>
      </c>
      <c r="I59" t="s">
        <v>266</v>
      </c>
      <c r="J59" t="s">
        <v>267</v>
      </c>
      <c r="K59">
        <v>1818588</v>
      </c>
      <c r="L59">
        <v>1818686</v>
      </c>
      <c r="M59" t="s">
        <v>268</v>
      </c>
      <c r="N59" t="s">
        <v>269</v>
      </c>
      <c r="O59" t="s">
        <v>270</v>
      </c>
      <c r="P59">
        <v>4</v>
      </c>
    </row>
    <row r="60" spans="1:16">
      <c r="A60" t="s">
        <v>271</v>
      </c>
      <c r="B60" t="s">
        <v>272</v>
      </c>
      <c r="C60" s="3">
        <v>7</v>
      </c>
      <c r="D60" t="s">
        <v>18</v>
      </c>
      <c r="E60" t="s">
        <v>81</v>
      </c>
      <c r="F60" t="s">
        <v>273</v>
      </c>
      <c r="G60" t="s">
        <v>274</v>
      </c>
      <c r="H60" t="s">
        <v>275</v>
      </c>
      <c r="I60" t="s">
        <v>276</v>
      </c>
      <c r="J60" t="s">
        <v>277</v>
      </c>
      <c r="K60">
        <v>602102</v>
      </c>
      <c r="L60">
        <v>602155</v>
      </c>
      <c r="M60" t="s">
        <v>278</v>
      </c>
      <c r="N60" t="s">
        <v>279</v>
      </c>
      <c r="O60" t="s">
        <v>280</v>
      </c>
      <c r="P60">
        <v>5</v>
      </c>
    </row>
    <row r="61" spans="1:16">
      <c r="A61" t="s">
        <v>281</v>
      </c>
      <c r="B61" t="s">
        <v>281</v>
      </c>
      <c r="C61" s="3">
        <v>7</v>
      </c>
      <c r="D61" t="s">
        <v>18</v>
      </c>
      <c r="E61" t="s">
        <v>30</v>
      </c>
      <c r="F61" t="s">
        <v>282</v>
      </c>
      <c r="G61" t="s">
        <v>21</v>
      </c>
      <c r="H61" t="s">
        <v>283</v>
      </c>
      <c r="I61" t="s">
        <v>284</v>
      </c>
      <c r="J61" t="s">
        <v>285</v>
      </c>
      <c r="K61">
        <v>289998</v>
      </c>
      <c r="L61">
        <v>290960</v>
      </c>
      <c r="M61" t="s">
        <v>21</v>
      </c>
      <c r="N61" t="s">
        <v>21</v>
      </c>
      <c r="O61" t="s">
        <v>21</v>
      </c>
      <c r="P61">
        <v>6</v>
      </c>
    </row>
    <row r="62" spans="1:16">
      <c r="A62" t="s">
        <v>286</v>
      </c>
      <c r="B62" t="s">
        <v>286</v>
      </c>
      <c r="C62" s="3">
        <v>7</v>
      </c>
      <c r="D62" t="s">
        <v>18</v>
      </c>
      <c r="E62" t="s">
        <v>30</v>
      </c>
      <c r="F62" t="s">
        <v>114</v>
      </c>
      <c r="G62" t="s">
        <v>21</v>
      </c>
      <c r="H62" t="s">
        <v>115</v>
      </c>
      <c r="I62" t="s">
        <v>116</v>
      </c>
      <c r="J62" t="s">
        <v>117</v>
      </c>
      <c r="K62">
        <v>3126143</v>
      </c>
      <c r="L62">
        <v>3126429</v>
      </c>
      <c r="M62" t="s">
        <v>21</v>
      </c>
      <c r="N62" t="s">
        <v>21</v>
      </c>
      <c r="O62" t="s">
        <v>21</v>
      </c>
      <c r="P62">
        <v>6</v>
      </c>
    </row>
    <row r="63" spans="1:16">
      <c r="A63" t="s">
        <v>287</v>
      </c>
      <c r="B63" t="s">
        <v>287</v>
      </c>
      <c r="C63" s="3">
        <v>7</v>
      </c>
      <c r="D63" t="s">
        <v>18</v>
      </c>
      <c r="E63" t="s">
        <v>30</v>
      </c>
      <c r="F63" t="s">
        <v>21</v>
      </c>
      <c r="G63" t="s">
        <v>21</v>
      </c>
      <c r="H63" t="s">
        <v>21</v>
      </c>
      <c r="I63" t="s">
        <v>21</v>
      </c>
      <c r="J63" t="s">
        <v>21</v>
      </c>
      <c r="K63" t="s">
        <v>21</v>
      </c>
      <c r="L63" t="s">
        <v>21</v>
      </c>
      <c r="M63" t="s">
        <v>21</v>
      </c>
      <c r="N63" t="s">
        <v>21</v>
      </c>
      <c r="O63" t="s">
        <v>21</v>
      </c>
      <c r="P63" t="s">
        <v>21</v>
      </c>
    </row>
    <row r="64" spans="1:16">
      <c r="A64" t="s">
        <v>288</v>
      </c>
      <c r="B64" t="s">
        <v>289</v>
      </c>
      <c r="C64" s="3">
        <v>7</v>
      </c>
      <c r="D64" t="s">
        <v>18</v>
      </c>
      <c r="E64" t="s">
        <v>30</v>
      </c>
      <c r="F64" t="s">
        <v>21</v>
      </c>
      <c r="G64" t="s">
        <v>71</v>
      </c>
      <c r="H64" t="s">
        <v>21</v>
      </c>
      <c r="I64" t="s">
        <v>21</v>
      </c>
      <c r="J64" t="s">
        <v>21</v>
      </c>
      <c r="K64" t="s">
        <v>21</v>
      </c>
      <c r="L64" t="s">
        <v>21</v>
      </c>
      <c r="M64" t="s">
        <v>21</v>
      </c>
      <c r="N64" t="s">
        <v>21</v>
      </c>
      <c r="O64" t="s">
        <v>21</v>
      </c>
      <c r="P64" t="s">
        <v>21</v>
      </c>
    </row>
    <row r="65" spans="1:16">
      <c r="A65" t="s">
        <v>290</v>
      </c>
      <c r="B65" t="s">
        <v>291</v>
      </c>
      <c r="C65" s="3">
        <v>8</v>
      </c>
      <c r="D65" t="s">
        <v>18</v>
      </c>
      <c r="E65" t="s">
        <v>81</v>
      </c>
      <c r="F65" t="s">
        <v>126</v>
      </c>
      <c r="G65" t="s">
        <v>292</v>
      </c>
      <c r="H65" t="s">
        <v>127</v>
      </c>
      <c r="I65" t="s">
        <v>128</v>
      </c>
      <c r="J65" t="s">
        <v>129</v>
      </c>
      <c r="K65">
        <v>1636875</v>
      </c>
      <c r="L65">
        <v>1636897</v>
      </c>
      <c r="M65" t="s">
        <v>21</v>
      </c>
      <c r="N65" t="s">
        <v>21</v>
      </c>
      <c r="O65" t="s">
        <v>21</v>
      </c>
      <c r="P65">
        <v>5</v>
      </c>
    </row>
    <row r="66" spans="1:16">
      <c r="A66" t="s">
        <v>291</v>
      </c>
      <c r="B66" t="s">
        <v>291</v>
      </c>
      <c r="C66" s="3">
        <v>8</v>
      </c>
      <c r="D66" t="s">
        <v>18</v>
      </c>
      <c r="E66" t="s">
        <v>30</v>
      </c>
      <c r="F66" t="s">
        <v>126</v>
      </c>
      <c r="G66" t="s">
        <v>21</v>
      </c>
      <c r="H66" t="s">
        <v>127</v>
      </c>
      <c r="I66" t="s">
        <v>128</v>
      </c>
      <c r="J66" t="s">
        <v>129</v>
      </c>
      <c r="K66">
        <v>1636875</v>
      </c>
      <c r="L66">
        <v>1636897</v>
      </c>
      <c r="M66" t="s">
        <v>21</v>
      </c>
      <c r="N66" t="s">
        <v>21</v>
      </c>
      <c r="O66" t="s">
        <v>21</v>
      </c>
      <c r="P66">
        <v>5</v>
      </c>
    </row>
    <row r="67" spans="1:16">
      <c r="A67" t="s">
        <v>293</v>
      </c>
      <c r="B67" t="s">
        <v>291</v>
      </c>
      <c r="C67" s="3">
        <v>8</v>
      </c>
      <c r="D67" t="s">
        <v>18</v>
      </c>
      <c r="E67" t="s">
        <v>81</v>
      </c>
      <c r="F67" t="s">
        <v>126</v>
      </c>
      <c r="G67" t="s">
        <v>71</v>
      </c>
      <c r="H67" t="s">
        <v>127</v>
      </c>
      <c r="I67" t="s">
        <v>128</v>
      </c>
      <c r="J67" t="s">
        <v>129</v>
      </c>
      <c r="K67">
        <v>1636875</v>
      </c>
      <c r="L67">
        <v>1636897</v>
      </c>
      <c r="M67" t="s">
        <v>21</v>
      </c>
      <c r="N67" t="s">
        <v>21</v>
      </c>
      <c r="O67" t="s">
        <v>21</v>
      </c>
      <c r="P67">
        <v>5</v>
      </c>
    </row>
    <row r="68" spans="1:16">
      <c r="A68" t="s">
        <v>294</v>
      </c>
      <c r="B68" t="s">
        <v>291</v>
      </c>
      <c r="C68" s="3">
        <v>8</v>
      </c>
      <c r="D68" t="s">
        <v>18</v>
      </c>
      <c r="E68" t="s">
        <v>30</v>
      </c>
      <c r="F68" t="s">
        <v>126</v>
      </c>
      <c r="G68" t="s">
        <v>71</v>
      </c>
      <c r="H68" t="s">
        <v>127</v>
      </c>
      <c r="I68" t="s">
        <v>128</v>
      </c>
      <c r="J68" t="s">
        <v>129</v>
      </c>
      <c r="K68">
        <v>1636875</v>
      </c>
      <c r="L68">
        <v>1636897</v>
      </c>
      <c r="M68" t="s">
        <v>21</v>
      </c>
      <c r="N68" t="s">
        <v>21</v>
      </c>
      <c r="O68" t="s">
        <v>21</v>
      </c>
      <c r="P68">
        <v>5</v>
      </c>
    </row>
    <row r="69" spans="1:16">
      <c r="A69" t="s">
        <v>295</v>
      </c>
      <c r="B69" t="s">
        <v>295</v>
      </c>
      <c r="C69" s="3">
        <v>8</v>
      </c>
      <c r="D69" t="s">
        <v>18</v>
      </c>
      <c r="E69" t="s">
        <v>30</v>
      </c>
      <c r="F69" t="s">
        <v>296</v>
      </c>
      <c r="G69" t="s">
        <v>21</v>
      </c>
      <c r="H69" t="s">
        <v>297</v>
      </c>
      <c r="I69" t="s">
        <v>298</v>
      </c>
      <c r="J69" t="s">
        <v>299</v>
      </c>
      <c r="K69">
        <v>891159</v>
      </c>
      <c r="L69">
        <v>891265</v>
      </c>
      <c r="M69" t="s">
        <v>300</v>
      </c>
      <c r="N69" t="s">
        <v>301</v>
      </c>
      <c r="O69" t="s">
        <v>302</v>
      </c>
      <c r="P69">
        <v>3</v>
      </c>
    </row>
    <row r="70" spans="1:16">
      <c r="A70" t="s">
        <v>303</v>
      </c>
      <c r="B70" t="s">
        <v>291</v>
      </c>
      <c r="C70" s="3">
        <v>8</v>
      </c>
      <c r="D70" t="s">
        <v>18</v>
      </c>
      <c r="E70" t="s">
        <v>81</v>
      </c>
      <c r="F70" t="s">
        <v>126</v>
      </c>
      <c r="G70" t="s">
        <v>304</v>
      </c>
      <c r="H70" t="s">
        <v>127</v>
      </c>
      <c r="I70" t="s">
        <v>128</v>
      </c>
      <c r="J70" t="s">
        <v>129</v>
      </c>
      <c r="K70">
        <v>1636875</v>
      </c>
      <c r="L70">
        <v>1636897</v>
      </c>
      <c r="M70" t="s">
        <v>21</v>
      </c>
      <c r="N70" t="s">
        <v>21</v>
      </c>
      <c r="O70" t="s">
        <v>21</v>
      </c>
      <c r="P70">
        <v>5</v>
      </c>
    </row>
    <row r="71" spans="1:16">
      <c r="A71" t="s">
        <v>305</v>
      </c>
      <c r="B71" t="s">
        <v>305</v>
      </c>
      <c r="C71" s="3">
        <v>8</v>
      </c>
      <c r="D71" t="s">
        <v>18</v>
      </c>
      <c r="E71" t="s">
        <v>30</v>
      </c>
      <c r="F71" t="s">
        <v>306</v>
      </c>
      <c r="G71" t="s">
        <v>21</v>
      </c>
      <c r="H71" t="s">
        <v>307</v>
      </c>
      <c r="I71" t="s">
        <v>308</v>
      </c>
      <c r="J71" t="s">
        <v>309</v>
      </c>
      <c r="K71">
        <v>397380</v>
      </c>
      <c r="L71">
        <v>397718</v>
      </c>
      <c r="M71" t="s">
        <v>21</v>
      </c>
      <c r="N71" t="s">
        <v>21</v>
      </c>
      <c r="O71" t="s">
        <v>21</v>
      </c>
      <c r="P71">
        <v>1</v>
      </c>
    </row>
    <row r="72" spans="1:16">
      <c r="A72" t="s">
        <v>310</v>
      </c>
      <c r="B72" t="s">
        <v>310</v>
      </c>
      <c r="C72" s="3">
        <v>8</v>
      </c>
      <c r="D72" t="s">
        <v>18</v>
      </c>
      <c r="E72" t="s">
        <v>81</v>
      </c>
      <c r="F72" t="s">
        <v>311</v>
      </c>
      <c r="G72" t="s">
        <v>21</v>
      </c>
      <c r="H72" t="s">
        <v>312</v>
      </c>
      <c r="I72" t="s">
        <v>313</v>
      </c>
      <c r="J72" t="s">
        <v>314</v>
      </c>
      <c r="K72">
        <v>668928</v>
      </c>
      <c r="L72">
        <v>669022</v>
      </c>
      <c r="M72" t="s">
        <v>315</v>
      </c>
      <c r="N72" t="s">
        <v>21</v>
      </c>
      <c r="O72" t="s">
        <v>21</v>
      </c>
      <c r="P72">
        <v>4</v>
      </c>
    </row>
    <row r="73" spans="1:16">
      <c r="A73" t="s">
        <v>316</v>
      </c>
      <c r="B73" t="s">
        <v>291</v>
      </c>
      <c r="C73" s="3">
        <v>8</v>
      </c>
      <c r="D73" t="s">
        <v>18</v>
      </c>
      <c r="E73" t="s">
        <v>19</v>
      </c>
      <c r="F73" t="s">
        <v>126</v>
      </c>
      <c r="G73" t="s">
        <v>71</v>
      </c>
      <c r="H73" t="s">
        <v>127</v>
      </c>
      <c r="I73" t="s">
        <v>128</v>
      </c>
      <c r="J73" t="s">
        <v>129</v>
      </c>
      <c r="K73">
        <v>1636875</v>
      </c>
      <c r="L73">
        <v>1636897</v>
      </c>
      <c r="M73" t="s">
        <v>21</v>
      </c>
      <c r="N73" t="s">
        <v>21</v>
      </c>
      <c r="O73" t="s">
        <v>21</v>
      </c>
      <c r="P73">
        <v>5</v>
      </c>
    </row>
    <row r="74" spans="1:16">
      <c r="A74" t="s">
        <v>317</v>
      </c>
      <c r="B74" t="s">
        <v>317</v>
      </c>
      <c r="C74" s="3">
        <v>8</v>
      </c>
      <c r="D74" t="s">
        <v>18</v>
      </c>
      <c r="E74" t="s">
        <v>30</v>
      </c>
      <c r="F74" t="s">
        <v>318</v>
      </c>
      <c r="G74" t="s">
        <v>21</v>
      </c>
      <c r="H74" t="s">
        <v>319</v>
      </c>
      <c r="I74" t="s">
        <v>320</v>
      </c>
      <c r="J74" t="s">
        <v>321</v>
      </c>
      <c r="K74">
        <v>430</v>
      </c>
      <c r="L74">
        <v>607</v>
      </c>
      <c r="M74" t="s">
        <v>21</v>
      </c>
      <c r="N74" t="s">
        <v>21</v>
      </c>
      <c r="O74" t="s">
        <v>21</v>
      </c>
      <c r="P74">
        <v>4</v>
      </c>
    </row>
    <row r="75" spans="1:16">
      <c r="A75" t="s">
        <v>322</v>
      </c>
      <c r="B75" t="s">
        <v>322</v>
      </c>
      <c r="C75" s="3">
        <v>8</v>
      </c>
      <c r="D75" t="s">
        <v>18</v>
      </c>
      <c r="E75" t="s">
        <v>81</v>
      </c>
      <c r="F75" t="s">
        <v>323</v>
      </c>
      <c r="G75" t="s">
        <v>21</v>
      </c>
      <c r="H75" t="s">
        <v>324</v>
      </c>
      <c r="I75" t="s">
        <v>325</v>
      </c>
      <c r="J75" t="s">
        <v>326</v>
      </c>
      <c r="K75">
        <v>19988</v>
      </c>
      <c r="L75">
        <v>20398</v>
      </c>
      <c r="M75" t="s">
        <v>21</v>
      </c>
      <c r="N75" t="s">
        <v>21</v>
      </c>
      <c r="O75" t="s">
        <v>21</v>
      </c>
      <c r="P75">
        <v>4</v>
      </c>
    </row>
    <row r="76" spans="1:16">
      <c r="A76" t="s">
        <v>327</v>
      </c>
      <c r="B76" t="s">
        <v>291</v>
      </c>
      <c r="C76" s="3">
        <v>8</v>
      </c>
      <c r="D76" t="s">
        <v>18</v>
      </c>
      <c r="E76" t="s">
        <v>30</v>
      </c>
      <c r="F76" t="s">
        <v>126</v>
      </c>
      <c r="G76" t="s">
        <v>328</v>
      </c>
      <c r="H76" t="s">
        <v>127</v>
      </c>
      <c r="I76" t="s">
        <v>128</v>
      </c>
      <c r="J76" t="s">
        <v>129</v>
      </c>
      <c r="K76">
        <v>1636875</v>
      </c>
      <c r="L76">
        <v>1636897</v>
      </c>
      <c r="M76" t="s">
        <v>21</v>
      </c>
      <c r="N76" t="s">
        <v>21</v>
      </c>
      <c r="O76" t="s">
        <v>21</v>
      </c>
      <c r="P76">
        <v>5</v>
      </c>
    </row>
    <row r="77" spans="1:16">
      <c r="A77" t="s">
        <v>329</v>
      </c>
      <c r="B77" t="s">
        <v>330</v>
      </c>
      <c r="C77" s="3">
        <v>8</v>
      </c>
      <c r="D77" t="s">
        <v>18</v>
      </c>
      <c r="E77" t="s">
        <v>19</v>
      </c>
      <c r="F77" t="s">
        <v>21</v>
      </c>
      <c r="G77" t="s">
        <v>331</v>
      </c>
      <c r="H77" t="s">
        <v>21</v>
      </c>
      <c r="I77" t="s">
        <v>21</v>
      </c>
      <c r="J77" t="s">
        <v>21</v>
      </c>
      <c r="K77" t="s">
        <v>21</v>
      </c>
      <c r="L77" t="s">
        <v>21</v>
      </c>
      <c r="M77" t="s">
        <v>21</v>
      </c>
      <c r="N77" t="s">
        <v>21</v>
      </c>
      <c r="O77" t="s">
        <v>21</v>
      </c>
      <c r="P77" t="s">
        <v>21</v>
      </c>
    </row>
    <row r="78" spans="1:16">
      <c r="A78" t="s">
        <v>332</v>
      </c>
      <c r="B78" t="s">
        <v>332</v>
      </c>
      <c r="C78" s="3">
        <v>8</v>
      </c>
      <c r="D78" t="s">
        <v>18</v>
      </c>
      <c r="E78" t="s">
        <v>81</v>
      </c>
      <c r="F78" t="s">
        <v>333</v>
      </c>
      <c r="G78" t="s">
        <v>21</v>
      </c>
      <c r="H78" t="s">
        <v>334</v>
      </c>
      <c r="I78" t="s">
        <v>335</v>
      </c>
      <c r="J78" t="s">
        <v>336</v>
      </c>
      <c r="K78">
        <v>422814</v>
      </c>
      <c r="L78">
        <v>422883</v>
      </c>
      <c r="M78" t="s">
        <v>337</v>
      </c>
      <c r="N78" t="s">
        <v>338</v>
      </c>
      <c r="O78" t="s">
        <v>339</v>
      </c>
      <c r="P78">
        <v>5</v>
      </c>
    </row>
    <row r="79" spans="1:16">
      <c r="A79" t="s">
        <v>340</v>
      </c>
      <c r="B79" t="s">
        <v>340</v>
      </c>
      <c r="C79" s="3">
        <v>8</v>
      </c>
      <c r="D79" t="s">
        <v>18</v>
      </c>
      <c r="E79" t="s">
        <v>81</v>
      </c>
      <c r="F79" t="s">
        <v>341</v>
      </c>
      <c r="G79" t="s">
        <v>21</v>
      </c>
      <c r="H79" t="s">
        <v>72</v>
      </c>
      <c r="I79" t="s">
        <v>73</v>
      </c>
      <c r="J79" t="s">
        <v>74</v>
      </c>
      <c r="K79">
        <v>1087996</v>
      </c>
      <c r="L79">
        <v>1088118</v>
      </c>
      <c r="M79" t="s">
        <v>75</v>
      </c>
      <c r="N79" t="s">
        <v>76</v>
      </c>
      <c r="O79" t="s">
        <v>77</v>
      </c>
      <c r="P79">
        <v>2</v>
      </c>
    </row>
    <row r="80" spans="1:16">
      <c r="A80" t="s">
        <v>342</v>
      </c>
      <c r="B80" t="s">
        <v>342</v>
      </c>
      <c r="C80" s="3">
        <v>8</v>
      </c>
      <c r="D80" t="s">
        <v>18</v>
      </c>
      <c r="E80" t="s">
        <v>19</v>
      </c>
      <c r="F80" t="s">
        <v>21</v>
      </c>
      <c r="G80" t="s">
        <v>21</v>
      </c>
      <c r="H80" t="s">
        <v>21</v>
      </c>
      <c r="I80" t="s">
        <v>21</v>
      </c>
      <c r="J80" t="s">
        <v>21</v>
      </c>
      <c r="K80" t="s">
        <v>21</v>
      </c>
      <c r="L80" t="s">
        <v>21</v>
      </c>
      <c r="M80" t="s">
        <v>21</v>
      </c>
      <c r="N80" t="s">
        <v>21</v>
      </c>
      <c r="O80" t="s">
        <v>21</v>
      </c>
      <c r="P80" t="s">
        <v>21</v>
      </c>
    </row>
    <row r="81" spans="1:16">
      <c r="A81" t="s">
        <v>343</v>
      </c>
      <c r="B81" t="s">
        <v>343</v>
      </c>
      <c r="C81" s="3">
        <v>8</v>
      </c>
      <c r="D81" t="s">
        <v>18</v>
      </c>
      <c r="E81" t="s">
        <v>19</v>
      </c>
      <c r="F81" t="s">
        <v>168</v>
      </c>
      <c r="G81" t="s">
        <v>21</v>
      </c>
      <c r="H81" t="s">
        <v>169</v>
      </c>
      <c r="I81" t="s">
        <v>170</v>
      </c>
      <c r="J81" t="s">
        <v>171</v>
      </c>
      <c r="K81">
        <v>3041242</v>
      </c>
      <c r="L81">
        <v>3041414</v>
      </c>
      <c r="M81" t="s">
        <v>21</v>
      </c>
      <c r="N81" t="s">
        <v>21</v>
      </c>
      <c r="O81" t="s">
        <v>21</v>
      </c>
      <c r="P81">
        <v>3</v>
      </c>
    </row>
    <row r="82" spans="1:16">
      <c r="A82" t="s">
        <v>344</v>
      </c>
      <c r="B82" t="s">
        <v>344</v>
      </c>
      <c r="C82" s="3">
        <v>8</v>
      </c>
      <c r="D82" t="s">
        <v>18</v>
      </c>
      <c r="E82" t="s">
        <v>30</v>
      </c>
      <c r="F82" t="s">
        <v>126</v>
      </c>
      <c r="G82" t="s">
        <v>21</v>
      </c>
      <c r="H82" t="s">
        <v>127</v>
      </c>
      <c r="I82" t="s">
        <v>128</v>
      </c>
      <c r="J82" t="s">
        <v>129</v>
      </c>
      <c r="K82">
        <v>1636875</v>
      </c>
      <c r="L82">
        <v>1636897</v>
      </c>
      <c r="M82" t="s">
        <v>21</v>
      </c>
      <c r="N82" t="s">
        <v>21</v>
      </c>
      <c r="O82" t="s">
        <v>21</v>
      </c>
      <c r="P82">
        <v>5</v>
      </c>
    </row>
    <row r="83" spans="1:16">
      <c r="A83" t="s">
        <v>345</v>
      </c>
      <c r="B83" t="s">
        <v>345</v>
      </c>
      <c r="C83" s="3">
        <v>8</v>
      </c>
      <c r="D83" t="s">
        <v>18</v>
      </c>
      <c r="E83" t="s">
        <v>81</v>
      </c>
      <c r="F83" t="s">
        <v>70</v>
      </c>
      <c r="G83" t="s">
        <v>21</v>
      </c>
      <c r="H83" t="s">
        <v>72</v>
      </c>
      <c r="I83" t="s">
        <v>73</v>
      </c>
      <c r="J83" t="s">
        <v>74</v>
      </c>
      <c r="K83">
        <v>1087996</v>
      </c>
      <c r="L83">
        <v>1088118</v>
      </c>
      <c r="M83" t="s">
        <v>75</v>
      </c>
      <c r="N83" t="s">
        <v>76</v>
      </c>
      <c r="O83" t="s">
        <v>77</v>
      </c>
      <c r="P83">
        <v>2</v>
      </c>
    </row>
    <row r="84" spans="1:16">
      <c r="A84" t="s">
        <v>346</v>
      </c>
      <c r="B84" t="s">
        <v>346</v>
      </c>
      <c r="C84" s="3">
        <v>8</v>
      </c>
      <c r="D84" t="s">
        <v>18</v>
      </c>
      <c r="E84" t="s">
        <v>81</v>
      </c>
      <c r="F84" t="s">
        <v>347</v>
      </c>
      <c r="G84" t="s">
        <v>21</v>
      </c>
      <c r="H84" t="s">
        <v>348</v>
      </c>
      <c r="I84" t="s">
        <v>349</v>
      </c>
      <c r="J84" t="s">
        <v>350</v>
      </c>
      <c r="K84">
        <v>1151750</v>
      </c>
      <c r="L84">
        <v>1151800</v>
      </c>
      <c r="M84" t="s">
        <v>351</v>
      </c>
      <c r="N84" t="s">
        <v>21</v>
      </c>
      <c r="O84" t="s">
        <v>21</v>
      </c>
      <c r="P84">
        <v>2</v>
      </c>
    </row>
    <row r="85" spans="1:16">
      <c r="A85" t="s">
        <v>352</v>
      </c>
      <c r="B85" t="s">
        <v>352</v>
      </c>
      <c r="C85" s="3">
        <v>8</v>
      </c>
      <c r="D85" t="s">
        <v>18</v>
      </c>
      <c r="E85" t="s">
        <v>30</v>
      </c>
      <c r="F85" t="s">
        <v>353</v>
      </c>
      <c r="G85" t="s">
        <v>21</v>
      </c>
      <c r="H85" t="s">
        <v>354</v>
      </c>
      <c r="I85" t="s">
        <v>355</v>
      </c>
      <c r="J85" t="s">
        <v>356</v>
      </c>
      <c r="K85">
        <v>3670810</v>
      </c>
      <c r="L85">
        <v>3670980</v>
      </c>
      <c r="M85" t="s">
        <v>21</v>
      </c>
      <c r="N85" t="s">
        <v>21</v>
      </c>
      <c r="O85" t="s">
        <v>21</v>
      </c>
      <c r="P85">
        <v>2</v>
      </c>
    </row>
    <row r="86" spans="1:16">
      <c r="A86" t="s">
        <v>357</v>
      </c>
      <c r="B86" t="s">
        <v>357</v>
      </c>
      <c r="C86" s="3">
        <v>8</v>
      </c>
      <c r="D86" t="s">
        <v>18</v>
      </c>
      <c r="E86" t="s">
        <v>58</v>
      </c>
      <c r="F86" t="s">
        <v>21</v>
      </c>
      <c r="G86" t="s">
        <v>21</v>
      </c>
      <c r="H86" t="s">
        <v>21</v>
      </c>
      <c r="I86" t="s">
        <v>21</v>
      </c>
      <c r="J86" t="s">
        <v>21</v>
      </c>
      <c r="K86" t="s">
        <v>21</v>
      </c>
      <c r="L86" t="s">
        <v>21</v>
      </c>
      <c r="M86" t="s">
        <v>21</v>
      </c>
      <c r="N86" t="s">
        <v>21</v>
      </c>
      <c r="O86" t="s">
        <v>21</v>
      </c>
      <c r="P86" t="s">
        <v>21</v>
      </c>
    </row>
    <row r="87" spans="1:16">
      <c r="A87" t="s">
        <v>358</v>
      </c>
      <c r="B87" t="s">
        <v>358</v>
      </c>
      <c r="C87" s="3">
        <v>8</v>
      </c>
      <c r="D87" t="s">
        <v>18</v>
      </c>
      <c r="E87" t="s">
        <v>81</v>
      </c>
      <c r="F87" t="s">
        <v>359</v>
      </c>
      <c r="G87" t="s">
        <v>21</v>
      </c>
      <c r="H87" t="s">
        <v>360</v>
      </c>
      <c r="I87" t="s">
        <v>361</v>
      </c>
      <c r="J87" t="s">
        <v>362</v>
      </c>
      <c r="K87">
        <v>950471</v>
      </c>
      <c r="L87">
        <v>950524</v>
      </c>
      <c r="M87" t="s">
        <v>363</v>
      </c>
      <c r="N87" t="s">
        <v>364</v>
      </c>
      <c r="O87" t="s">
        <v>365</v>
      </c>
      <c r="P87">
        <v>6</v>
      </c>
    </row>
    <row r="88" spans="1:16">
      <c r="A88" t="s">
        <v>366</v>
      </c>
      <c r="B88" t="s">
        <v>366</v>
      </c>
      <c r="C88" s="3">
        <v>8</v>
      </c>
      <c r="D88" t="s">
        <v>18</v>
      </c>
      <c r="E88" t="s">
        <v>30</v>
      </c>
      <c r="F88" t="s">
        <v>367</v>
      </c>
      <c r="G88" t="s">
        <v>21</v>
      </c>
      <c r="H88" t="s">
        <v>368</v>
      </c>
      <c r="I88" t="s">
        <v>369</v>
      </c>
      <c r="J88" t="s">
        <v>370</v>
      </c>
      <c r="K88">
        <v>2716230</v>
      </c>
      <c r="L88">
        <v>2716376</v>
      </c>
      <c r="M88" t="s">
        <v>21</v>
      </c>
      <c r="N88" t="s">
        <v>21</v>
      </c>
      <c r="O88" t="s">
        <v>21</v>
      </c>
      <c r="P88">
        <v>4</v>
      </c>
    </row>
    <row r="89" spans="1:16">
      <c r="A89" t="s">
        <v>371</v>
      </c>
      <c r="B89" t="s">
        <v>371</v>
      </c>
      <c r="C89" s="3">
        <v>8</v>
      </c>
      <c r="D89" t="s">
        <v>18</v>
      </c>
      <c r="E89" t="s">
        <v>19</v>
      </c>
      <c r="F89" t="s">
        <v>21</v>
      </c>
      <c r="G89" t="s">
        <v>21</v>
      </c>
      <c r="H89" t="s">
        <v>21</v>
      </c>
      <c r="I89" t="s">
        <v>21</v>
      </c>
      <c r="J89" t="s">
        <v>21</v>
      </c>
      <c r="K89" t="s">
        <v>21</v>
      </c>
      <c r="L89" t="s">
        <v>21</v>
      </c>
      <c r="M89" t="s">
        <v>21</v>
      </c>
      <c r="N89" t="s">
        <v>21</v>
      </c>
      <c r="O89" t="s">
        <v>21</v>
      </c>
      <c r="P89" t="s">
        <v>21</v>
      </c>
    </row>
    <row r="90" spans="1:16">
      <c r="A90" t="s">
        <v>372</v>
      </c>
      <c r="B90" t="s">
        <v>372</v>
      </c>
      <c r="C90" s="3">
        <v>8</v>
      </c>
      <c r="D90" t="s">
        <v>18</v>
      </c>
      <c r="E90" t="s">
        <v>19</v>
      </c>
      <c r="F90" t="s">
        <v>21</v>
      </c>
      <c r="G90" t="s">
        <v>21</v>
      </c>
      <c r="H90" t="s">
        <v>21</v>
      </c>
      <c r="I90" t="s">
        <v>21</v>
      </c>
      <c r="J90" t="s">
        <v>21</v>
      </c>
      <c r="K90" t="s">
        <v>21</v>
      </c>
      <c r="L90" t="s">
        <v>21</v>
      </c>
      <c r="M90" t="s">
        <v>21</v>
      </c>
      <c r="N90" t="s">
        <v>21</v>
      </c>
      <c r="O90" t="s">
        <v>21</v>
      </c>
      <c r="P90" t="s">
        <v>21</v>
      </c>
    </row>
    <row r="91" spans="1:16">
      <c r="A91" t="s">
        <v>373</v>
      </c>
      <c r="B91" t="s">
        <v>291</v>
      </c>
      <c r="C91" s="3">
        <v>8</v>
      </c>
      <c r="D91" t="s">
        <v>18</v>
      </c>
      <c r="E91" t="s">
        <v>81</v>
      </c>
      <c r="F91" t="s">
        <v>126</v>
      </c>
      <c r="G91" t="s">
        <v>374</v>
      </c>
      <c r="H91" t="s">
        <v>127</v>
      </c>
      <c r="I91" t="s">
        <v>128</v>
      </c>
      <c r="J91" t="s">
        <v>129</v>
      </c>
      <c r="K91">
        <v>1636875</v>
      </c>
      <c r="L91">
        <v>1636897</v>
      </c>
      <c r="M91" t="s">
        <v>21</v>
      </c>
      <c r="N91" t="s">
        <v>21</v>
      </c>
      <c r="O91" t="s">
        <v>21</v>
      </c>
      <c r="P91">
        <v>5</v>
      </c>
    </row>
    <row r="92" spans="1:16">
      <c r="A92" t="s">
        <v>375</v>
      </c>
      <c r="B92" t="s">
        <v>375</v>
      </c>
      <c r="C92" s="3">
        <v>8</v>
      </c>
      <c r="D92" t="s">
        <v>18</v>
      </c>
      <c r="E92" t="s">
        <v>19</v>
      </c>
      <c r="F92" t="s">
        <v>21</v>
      </c>
      <c r="G92" t="s">
        <v>21</v>
      </c>
      <c r="H92" t="s">
        <v>21</v>
      </c>
      <c r="I92" t="s">
        <v>21</v>
      </c>
      <c r="J92" t="s">
        <v>21</v>
      </c>
      <c r="K92" t="s">
        <v>21</v>
      </c>
      <c r="L92" t="s">
        <v>21</v>
      </c>
      <c r="M92" t="s">
        <v>21</v>
      </c>
      <c r="N92" t="s">
        <v>21</v>
      </c>
      <c r="O92" t="s">
        <v>21</v>
      </c>
      <c r="P92" t="s">
        <v>21</v>
      </c>
    </row>
    <row r="93" spans="1:16">
      <c r="A93" t="s">
        <v>376</v>
      </c>
      <c r="B93" t="s">
        <v>376</v>
      </c>
      <c r="C93" s="3">
        <v>8</v>
      </c>
      <c r="D93" t="s">
        <v>18</v>
      </c>
      <c r="E93" t="s">
        <v>19</v>
      </c>
      <c r="F93" t="s">
        <v>377</v>
      </c>
      <c r="G93" t="s">
        <v>21</v>
      </c>
      <c r="H93" t="s">
        <v>378</v>
      </c>
      <c r="I93" t="s">
        <v>379</v>
      </c>
      <c r="J93" t="s">
        <v>380</v>
      </c>
      <c r="K93">
        <v>514760</v>
      </c>
      <c r="L93">
        <v>514809</v>
      </c>
      <c r="M93" t="s">
        <v>21</v>
      </c>
      <c r="N93" t="s">
        <v>21</v>
      </c>
      <c r="O93" t="s">
        <v>21</v>
      </c>
      <c r="P93" t="s">
        <v>381</v>
      </c>
    </row>
    <row r="94" spans="1:16">
      <c r="A94" t="s">
        <v>382</v>
      </c>
      <c r="B94" t="s">
        <v>382</v>
      </c>
      <c r="C94" s="3">
        <v>8</v>
      </c>
      <c r="D94" t="s">
        <v>18</v>
      </c>
      <c r="E94" t="s">
        <v>19</v>
      </c>
      <c r="F94" t="s">
        <v>383</v>
      </c>
      <c r="G94" t="s">
        <v>21</v>
      </c>
      <c r="H94" t="s">
        <v>384</v>
      </c>
      <c r="I94" t="s">
        <v>385</v>
      </c>
      <c r="J94" t="s">
        <v>386</v>
      </c>
      <c r="K94">
        <v>32671</v>
      </c>
      <c r="L94">
        <v>32860</v>
      </c>
      <c r="M94" t="s">
        <v>387</v>
      </c>
      <c r="N94" t="s">
        <v>21</v>
      </c>
      <c r="O94" t="s">
        <v>21</v>
      </c>
      <c r="P94">
        <v>3</v>
      </c>
    </row>
    <row r="95" spans="1:16">
      <c r="A95" t="s">
        <v>388</v>
      </c>
      <c r="B95" t="s">
        <v>388</v>
      </c>
      <c r="C95" s="3">
        <v>8</v>
      </c>
      <c r="D95" t="s">
        <v>18</v>
      </c>
      <c r="E95" t="s">
        <v>58</v>
      </c>
      <c r="F95" t="s">
        <v>389</v>
      </c>
      <c r="G95" t="s">
        <v>21</v>
      </c>
      <c r="H95" t="s">
        <v>390</v>
      </c>
      <c r="I95" t="s">
        <v>391</v>
      </c>
      <c r="J95" t="s">
        <v>392</v>
      </c>
      <c r="K95">
        <v>1472614</v>
      </c>
      <c r="L95">
        <v>1472726</v>
      </c>
      <c r="M95" t="s">
        <v>393</v>
      </c>
      <c r="N95" t="s">
        <v>21</v>
      </c>
      <c r="O95" t="s">
        <v>21</v>
      </c>
      <c r="P95">
        <v>2</v>
      </c>
    </row>
    <row r="96" spans="1:16">
      <c r="A96" t="s">
        <v>394</v>
      </c>
      <c r="B96" t="s">
        <v>394</v>
      </c>
      <c r="C96" s="3">
        <v>8</v>
      </c>
      <c r="D96" t="s">
        <v>18</v>
      </c>
      <c r="E96" t="s">
        <v>19</v>
      </c>
      <c r="F96" t="s">
        <v>395</v>
      </c>
      <c r="G96" t="s">
        <v>21</v>
      </c>
      <c r="H96" t="s">
        <v>396</v>
      </c>
      <c r="I96" t="s">
        <v>397</v>
      </c>
      <c r="J96" t="s">
        <v>398</v>
      </c>
      <c r="K96">
        <v>6481</v>
      </c>
      <c r="L96">
        <v>6603</v>
      </c>
      <c r="M96" t="s">
        <v>399</v>
      </c>
      <c r="N96" t="s">
        <v>400</v>
      </c>
      <c r="O96" t="s">
        <v>401</v>
      </c>
      <c r="P96">
        <v>6</v>
      </c>
    </row>
    <row r="97" spans="1:16">
      <c r="A97" t="s">
        <v>402</v>
      </c>
      <c r="B97" t="s">
        <v>403</v>
      </c>
      <c r="C97" s="3">
        <v>8</v>
      </c>
      <c r="D97" t="s">
        <v>18</v>
      </c>
      <c r="E97" t="s">
        <v>19</v>
      </c>
      <c r="F97" t="s">
        <v>203</v>
      </c>
      <c r="G97" t="s">
        <v>34</v>
      </c>
      <c r="H97" t="s">
        <v>204</v>
      </c>
      <c r="I97" t="s">
        <v>205</v>
      </c>
      <c r="J97" t="s">
        <v>206</v>
      </c>
      <c r="K97">
        <v>120412</v>
      </c>
      <c r="L97">
        <v>120637</v>
      </c>
      <c r="M97" t="s">
        <v>21</v>
      </c>
      <c r="N97" t="s">
        <v>21</v>
      </c>
      <c r="O97" t="s">
        <v>21</v>
      </c>
      <c r="P97">
        <v>5</v>
      </c>
    </row>
    <row r="98" spans="1:16">
      <c r="A98" t="s">
        <v>404</v>
      </c>
      <c r="B98" t="s">
        <v>404</v>
      </c>
      <c r="C98" s="3">
        <v>8</v>
      </c>
      <c r="D98" t="s">
        <v>18</v>
      </c>
      <c r="E98" t="s">
        <v>81</v>
      </c>
      <c r="F98" t="s">
        <v>21</v>
      </c>
      <c r="G98" t="s">
        <v>21</v>
      </c>
      <c r="H98" t="s">
        <v>21</v>
      </c>
      <c r="I98" t="s">
        <v>21</v>
      </c>
      <c r="J98" t="s">
        <v>21</v>
      </c>
      <c r="K98" t="s">
        <v>21</v>
      </c>
      <c r="L98" t="s">
        <v>21</v>
      </c>
      <c r="M98" t="s">
        <v>21</v>
      </c>
      <c r="N98" t="s">
        <v>21</v>
      </c>
      <c r="O98" t="s">
        <v>21</v>
      </c>
      <c r="P98" t="s">
        <v>21</v>
      </c>
    </row>
    <row r="99" spans="1:16">
      <c r="A99" t="s">
        <v>405</v>
      </c>
      <c r="B99" t="s">
        <v>405</v>
      </c>
      <c r="C99" s="3">
        <v>8</v>
      </c>
      <c r="D99" t="s">
        <v>18</v>
      </c>
      <c r="E99" t="s">
        <v>30</v>
      </c>
      <c r="F99" t="s">
        <v>406</v>
      </c>
      <c r="G99" t="s">
        <v>21</v>
      </c>
      <c r="H99" t="s">
        <v>407</v>
      </c>
      <c r="I99" t="s">
        <v>408</v>
      </c>
      <c r="J99" t="s">
        <v>409</v>
      </c>
      <c r="K99">
        <v>247060</v>
      </c>
      <c r="L99">
        <v>247096</v>
      </c>
      <c r="M99" t="s">
        <v>21</v>
      </c>
      <c r="N99" t="s">
        <v>21</v>
      </c>
      <c r="O99" t="s">
        <v>21</v>
      </c>
      <c r="P99">
        <v>4</v>
      </c>
    </row>
    <row r="100" spans="1:16">
      <c r="A100" t="s">
        <v>410</v>
      </c>
      <c r="B100" t="s">
        <v>291</v>
      </c>
      <c r="C100" s="3">
        <v>8</v>
      </c>
      <c r="D100" t="s">
        <v>18</v>
      </c>
      <c r="E100" t="s">
        <v>58</v>
      </c>
      <c r="F100" t="s">
        <v>126</v>
      </c>
      <c r="G100" t="s">
        <v>411</v>
      </c>
      <c r="H100" t="s">
        <v>127</v>
      </c>
      <c r="I100" t="s">
        <v>128</v>
      </c>
      <c r="J100" t="s">
        <v>129</v>
      </c>
      <c r="K100">
        <v>1636875</v>
      </c>
      <c r="L100">
        <v>1636897</v>
      </c>
      <c r="M100" t="s">
        <v>21</v>
      </c>
      <c r="N100" t="s">
        <v>21</v>
      </c>
      <c r="O100" t="s">
        <v>21</v>
      </c>
      <c r="P100">
        <v>5</v>
      </c>
    </row>
    <row r="101" spans="1:16">
      <c r="A101" t="s">
        <v>412</v>
      </c>
      <c r="B101" t="s">
        <v>412</v>
      </c>
      <c r="C101" s="3">
        <v>8</v>
      </c>
      <c r="D101" t="s">
        <v>18</v>
      </c>
      <c r="E101" t="s">
        <v>19</v>
      </c>
      <c r="F101" t="s">
        <v>413</v>
      </c>
      <c r="G101" t="s">
        <v>21</v>
      </c>
      <c r="H101" t="s">
        <v>414</v>
      </c>
      <c r="I101" t="s">
        <v>415</v>
      </c>
      <c r="J101" t="s">
        <v>416</v>
      </c>
      <c r="K101">
        <v>2982266</v>
      </c>
      <c r="L101">
        <v>2982299</v>
      </c>
      <c r="M101" t="s">
        <v>417</v>
      </c>
      <c r="N101" t="s">
        <v>21</v>
      </c>
      <c r="O101" t="s">
        <v>21</v>
      </c>
      <c r="P101">
        <v>3</v>
      </c>
    </row>
    <row r="102" spans="1:16">
      <c r="A102" t="s">
        <v>418</v>
      </c>
      <c r="B102" t="s">
        <v>291</v>
      </c>
      <c r="C102" s="3">
        <v>8</v>
      </c>
      <c r="D102" t="s">
        <v>18</v>
      </c>
      <c r="E102" t="s">
        <v>30</v>
      </c>
      <c r="F102" t="s">
        <v>126</v>
      </c>
      <c r="G102" t="s">
        <v>411</v>
      </c>
      <c r="H102" t="s">
        <v>127</v>
      </c>
      <c r="I102" t="s">
        <v>128</v>
      </c>
      <c r="J102" t="s">
        <v>129</v>
      </c>
      <c r="K102">
        <v>1636875</v>
      </c>
      <c r="L102">
        <v>1636897</v>
      </c>
      <c r="M102" t="s">
        <v>21</v>
      </c>
      <c r="N102" t="s">
        <v>21</v>
      </c>
      <c r="O102" t="s">
        <v>21</v>
      </c>
      <c r="P102">
        <v>5</v>
      </c>
    </row>
    <row r="103" spans="1:16">
      <c r="A103" t="s">
        <v>419</v>
      </c>
      <c r="B103" t="s">
        <v>419</v>
      </c>
      <c r="C103" s="3">
        <v>8</v>
      </c>
      <c r="D103" t="s">
        <v>18</v>
      </c>
      <c r="E103" t="s">
        <v>19</v>
      </c>
      <c r="F103" t="s">
        <v>420</v>
      </c>
      <c r="G103" t="s">
        <v>21</v>
      </c>
      <c r="H103" t="s">
        <v>421</v>
      </c>
      <c r="I103" t="s">
        <v>422</v>
      </c>
      <c r="J103" t="s">
        <v>206</v>
      </c>
      <c r="K103">
        <v>682797</v>
      </c>
      <c r="L103">
        <v>682852</v>
      </c>
      <c r="M103" t="s">
        <v>21</v>
      </c>
      <c r="N103" t="s">
        <v>21</v>
      </c>
      <c r="O103" t="s">
        <v>21</v>
      </c>
      <c r="P103">
        <v>5</v>
      </c>
    </row>
    <row r="104" spans="1:16">
      <c r="A104" t="s">
        <v>423</v>
      </c>
      <c r="B104" t="s">
        <v>423</v>
      </c>
      <c r="C104" s="3">
        <v>8</v>
      </c>
      <c r="D104" t="s">
        <v>18</v>
      </c>
      <c r="E104" t="s">
        <v>81</v>
      </c>
      <c r="F104" t="s">
        <v>21</v>
      </c>
      <c r="G104" t="s">
        <v>21</v>
      </c>
      <c r="H104" t="s">
        <v>21</v>
      </c>
      <c r="I104" t="s">
        <v>21</v>
      </c>
      <c r="J104" t="s">
        <v>21</v>
      </c>
      <c r="K104" t="s">
        <v>21</v>
      </c>
      <c r="L104" t="s">
        <v>21</v>
      </c>
      <c r="M104" t="s">
        <v>21</v>
      </c>
      <c r="N104" t="s">
        <v>21</v>
      </c>
      <c r="O104" t="s">
        <v>21</v>
      </c>
      <c r="P104" t="s">
        <v>21</v>
      </c>
    </row>
    <row r="105" spans="1:16">
      <c r="A105" t="s">
        <v>424</v>
      </c>
      <c r="B105" t="s">
        <v>424</v>
      </c>
      <c r="C105" s="3">
        <v>8</v>
      </c>
      <c r="D105" t="s">
        <v>18</v>
      </c>
      <c r="E105" t="s">
        <v>81</v>
      </c>
      <c r="F105" t="s">
        <v>215</v>
      </c>
      <c r="G105" t="s">
        <v>21</v>
      </c>
      <c r="H105" t="s">
        <v>210</v>
      </c>
      <c r="I105" t="s">
        <v>211</v>
      </c>
      <c r="J105" t="s">
        <v>212</v>
      </c>
      <c r="K105">
        <v>30556</v>
      </c>
      <c r="L105">
        <v>30558</v>
      </c>
      <c r="M105" t="s">
        <v>21</v>
      </c>
      <c r="N105" t="s">
        <v>21</v>
      </c>
      <c r="O105" t="s">
        <v>21</v>
      </c>
      <c r="P105">
        <v>5</v>
      </c>
    </row>
    <row r="106" spans="1:16">
      <c r="A106" t="s">
        <v>425</v>
      </c>
      <c r="B106" t="s">
        <v>425</v>
      </c>
      <c r="C106" s="3">
        <v>8</v>
      </c>
      <c r="D106" t="s">
        <v>18</v>
      </c>
      <c r="E106" t="s">
        <v>19</v>
      </c>
      <c r="F106" t="s">
        <v>256</v>
      </c>
      <c r="G106" t="s">
        <v>21</v>
      </c>
      <c r="H106" t="s">
        <v>257</v>
      </c>
      <c r="I106" t="s">
        <v>258</v>
      </c>
      <c r="J106" t="s">
        <v>259</v>
      </c>
      <c r="K106">
        <v>282603</v>
      </c>
      <c r="L106">
        <v>282705</v>
      </c>
      <c r="M106" t="s">
        <v>260</v>
      </c>
      <c r="N106" t="s">
        <v>261</v>
      </c>
      <c r="O106" t="s">
        <v>262</v>
      </c>
      <c r="P106">
        <v>2</v>
      </c>
    </row>
    <row r="107" spans="1:16">
      <c r="A107" t="s">
        <v>426</v>
      </c>
      <c r="B107" t="s">
        <v>426</v>
      </c>
      <c r="C107" s="3">
        <v>8</v>
      </c>
      <c r="D107" t="s">
        <v>18</v>
      </c>
      <c r="E107" t="s">
        <v>19</v>
      </c>
      <c r="F107" t="s">
        <v>427</v>
      </c>
      <c r="G107" t="s">
        <v>21</v>
      </c>
      <c r="H107" t="s">
        <v>428</v>
      </c>
      <c r="I107" t="s">
        <v>429</v>
      </c>
      <c r="J107" t="s">
        <v>430</v>
      </c>
      <c r="K107">
        <v>1881536</v>
      </c>
      <c r="L107">
        <v>1882324</v>
      </c>
      <c r="M107" t="s">
        <v>21</v>
      </c>
      <c r="N107" t="s">
        <v>21</v>
      </c>
      <c r="O107" t="s">
        <v>21</v>
      </c>
      <c r="P107">
        <v>4</v>
      </c>
    </row>
    <row r="108" spans="1:16">
      <c r="A108" t="s">
        <v>431</v>
      </c>
      <c r="B108" t="s">
        <v>431</v>
      </c>
      <c r="C108" s="3">
        <v>8</v>
      </c>
      <c r="D108" t="s">
        <v>18</v>
      </c>
      <c r="E108" t="s">
        <v>19</v>
      </c>
      <c r="F108" t="s">
        <v>432</v>
      </c>
      <c r="G108" t="s">
        <v>21</v>
      </c>
      <c r="H108" t="s">
        <v>433</v>
      </c>
      <c r="I108" t="s">
        <v>434</v>
      </c>
      <c r="J108" t="s">
        <v>435</v>
      </c>
      <c r="K108">
        <v>1582059</v>
      </c>
      <c r="L108">
        <v>1582151</v>
      </c>
      <c r="M108" t="s">
        <v>436</v>
      </c>
      <c r="N108" t="s">
        <v>21</v>
      </c>
      <c r="O108" t="s">
        <v>21</v>
      </c>
      <c r="P108">
        <v>5</v>
      </c>
    </row>
    <row r="109" spans="1:16">
      <c r="A109" t="s">
        <v>437</v>
      </c>
      <c r="B109" t="s">
        <v>437</v>
      </c>
      <c r="C109" s="3">
        <v>8</v>
      </c>
      <c r="D109" t="s">
        <v>18</v>
      </c>
      <c r="E109" t="s">
        <v>81</v>
      </c>
      <c r="F109" t="s">
        <v>438</v>
      </c>
      <c r="G109" t="s">
        <v>21</v>
      </c>
      <c r="H109" t="s">
        <v>439</v>
      </c>
      <c r="I109" t="s">
        <v>440</v>
      </c>
      <c r="J109" t="s">
        <v>441</v>
      </c>
      <c r="K109">
        <v>35521</v>
      </c>
      <c r="L109">
        <v>35695</v>
      </c>
      <c r="M109" t="s">
        <v>442</v>
      </c>
      <c r="N109" t="s">
        <v>21</v>
      </c>
      <c r="O109" t="s">
        <v>21</v>
      </c>
      <c r="P109">
        <v>1</v>
      </c>
    </row>
    <row r="110" spans="1:16">
      <c r="A110" t="s">
        <v>443</v>
      </c>
      <c r="B110" t="s">
        <v>443</v>
      </c>
      <c r="C110" s="3">
        <v>8</v>
      </c>
      <c r="D110" t="s">
        <v>18</v>
      </c>
      <c r="E110" t="s">
        <v>19</v>
      </c>
      <c r="F110" t="s">
        <v>444</v>
      </c>
      <c r="G110" t="s">
        <v>21</v>
      </c>
      <c r="H110" t="s">
        <v>169</v>
      </c>
      <c r="I110" t="s">
        <v>170</v>
      </c>
      <c r="J110" t="s">
        <v>171</v>
      </c>
      <c r="K110">
        <v>3041242</v>
      </c>
      <c r="L110">
        <v>3041414</v>
      </c>
      <c r="M110" t="s">
        <v>21</v>
      </c>
      <c r="N110" t="s">
        <v>21</v>
      </c>
      <c r="O110" t="s">
        <v>21</v>
      </c>
      <c r="P110">
        <v>3</v>
      </c>
    </row>
    <row r="111" spans="1:16">
      <c r="A111" t="s">
        <v>445</v>
      </c>
      <c r="B111" t="s">
        <v>445</v>
      </c>
      <c r="C111" s="3">
        <v>8</v>
      </c>
      <c r="D111" t="s">
        <v>18</v>
      </c>
      <c r="E111" t="s">
        <v>58</v>
      </c>
      <c r="F111" t="s">
        <v>432</v>
      </c>
      <c r="G111" t="s">
        <v>21</v>
      </c>
      <c r="H111" t="s">
        <v>433</v>
      </c>
      <c r="I111" t="s">
        <v>434</v>
      </c>
      <c r="J111" t="s">
        <v>435</v>
      </c>
      <c r="K111">
        <v>1582059</v>
      </c>
      <c r="L111">
        <v>1582151</v>
      </c>
      <c r="M111" t="s">
        <v>436</v>
      </c>
      <c r="N111" t="s">
        <v>21</v>
      </c>
      <c r="O111" t="s">
        <v>21</v>
      </c>
      <c r="P111">
        <v>5</v>
      </c>
    </row>
    <row r="112" spans="1:16">
      <c r="A112" t="s">
        <v>446</v>
      </c>
      <c r="B112" t="s">
        <v>446</v>
      </c>
      <c r="C112" s="3">
        <v>8</v>
      </c>
      <c r="D112" t="s">
        <v>18</v>
      </c>
      <c r="E112" t="s">
        <v>81</v>
      </c>
      <c r="F112" t="s">
        <v>447</v>
      </c>
      <c r="G112" t="s">
        <v>21</v>
      </c>
      <c r="H112" t="s">
        <v>448</v>
      </c>
      <c r="I112" t="s">
        <v>449</v>
      </c>
      <c r="J112" t="s">
        <v>450</v>
      </c>
      <c r="K112">
        <v>646609</v>
      </c>
      <c r="L112">
        <v>646676</v>
      </c>
      <c r="M112" t="s">
        <v>21</v>
      </c>
      <c r="N112" t="s">
        <v>21</v>
      </c>
      <c r="O112" t="s">
        <v>21</v>
      </c>
      <c r="P112">
        <v>4</v>
      </c>
    </row>
    <row r="113" spans="1:16">
      <c r="A113" t="s">
        <v>451</v>
      </c>
      <c r="B113" t="s">
        <v>451</v>
      </c>
      <c r="C113" s="3">
        <v>8</v>
      </c>
      <c r="D113" t="s">
        <v>18</v>
      </c>
      <c r="E113" t="s">
        <v>19</v>
      </c>
      <c r="F113" t="s">
        <v>452</v>
      </c>
      <c r="G113" t="s">
        <v>21</v>
      </c>
      <c r="H113" t="s">
        <v>453</v>
      </c>
      <c r="I113" t="s">
        <v>21</v>
      </c>
      <c r="J113" t="s">
        <v>21</v>
      </c>
      <c r="K113" t="s">
        <v>21</v>
      </c>
      <c r="L113" t="s">
        <v>21</v>
      </c>
      <c r="M113" t="s">
        <v>21</v>
      </c>
      <c r="N113" t="s">
        <v>21</v>
      </c>
      <c r="O113" t="s">
        <v>21</v>
      </c>
      <c r="P113" t="s">
        <v>21</v>
      </c>
    </row>
    <row r="114" spans="1:16">
      <c r="A114" t="s">
        <v>454</v>
      </c>
      <c r="B114" t="s">
        <v>454</v>
      </c>
      <c r="C114" s="3">
        <v>8</v>
      </c>
      <c r="D114" t="s">
        <v>18</v>
      </c>
      <c r="E114" t="s">
        <v>81</v>
      </c>
      <c r="F114" t="s">
        <v>367</v>
      </c>
      <c r="G114" t="s">
        <v>21</v>
      </c>
      <c r="H114" t="s">
        <v>368</v>
      </c>
      <c r="I114" t="s">
        <v>369</v>
      </c>
      <c r="J114" t="s">
        <v>370</v>
      </c>
      <c r="K114">
        <v>2716230</v>
      </c>
      <c r="L114">
        <v>2716376</v>
      </c>
      <c r="M114" t="s">
        <v>21</v>
      </c>
      <c r="N114" t="s">
        <v>21</v>
      </c>
      <c r="O114" t="s">
        <v>21</v>
      </c>
      <c r="P114">
        <v>4</v>
      </c>
    </row>
    <row r="115" spans="1:16">
      <c r="A115" t="s">
        <v>455</v>
      </c>
      <c r="B115" t="s">
        <v>455</v>
      </c>
      <c r="C115" s="3">
        <v>8</v>
      </c>
      <c r="D115" t="s">
        <v>18</v>
      </c>
      <c r="E115" t="s">
        <v>19</v>
      </c>
      <c r="F115" t="s">
        <v>456</v>
      </c>
      <c r="G115" t="s">
        <v>21</v>
      </c>
      <c r="H115" t="s">
        <v>457</v>
      </c>
      <c r="I115" t="s">
        <v>458</v>
      </c>
      <c r="J115" t="s">
        <v>314</v>
      </c>
      <c r="K115">
        <v>63241</v>
      </c>
      <c r="L115">
        <v>63451</v>
      </c>
      <c r="M115" t="s">
        <v>459</v>
      </c>
      <c r="N115" t="s">
        <v>460</v>
      </c>
      <c r="O115" t="s">
        <v>461</v>
      </c>
      <c r="P115">
        <v>4</v>
      </c>
    </row>
    <row r="116" spans="1:16">
      <c r="A116" t="s">
        <v>462</v>
      </c>
      <c r="B116" t="s">
        <v>462</v>
      </c>
      <c r="C116" s="3">
        <v>8</v>
      </c>
      <c r="D116" t="s">
        <v>18</v>
      </c>
      <c r="E116" t="s">
        <v>19</v>
      </c>
      <c r="F116" t="s">
        <v>463</v>
      </c>
      <c r="G116" t="s">
        <v>21</v>
      </c>
      <c r="H116" t="s">
        <v>464</v>
      </c>
      <c r="I116" t="s">
        <v>465</v>
      </c>
      <c r="J116" t="s">
        <v>466</v>
      </c>
      <c r="K116">
        <v>704071</v>
      </c>
      <c r="L116">
        <v>704211</v>
      </c>
      <c r="M116" t="s">
        <v>467</v>
      </c>
      <c r="N116" t="s">
        <v>21</v>
      </c>
      <c r="O116" t="s">
        <v>21</v>
      </c>
      <c r="P116">
        <v>3</v>
      </c>
    </row>
    <row r="117" spans="1:16">
      <c r="A117" t="s">
        <v>403</v>
      </c>
      <c r="B117" t="s">
        <v>403</v>
      </c>
      <c r="C117" s="3">
        <v>8</v>
      </c>
      <c r="D117" t="s">
        <v>18</v>
      </c>
      <c r="E117" t="s">
        <v>81</v>
      </c>
      <c r="F117" t="s">
        <v>203</v>
      </c>
      <c r="G117" t="s">
        <v>21</v>
      </c>
      <c r="H117" t="s">
        <v>204</v>
      </c>
      <c r="I117" t="s">
        <v>205</v>
      </c>
      <c r="J117" t="s">
        <v>206</v>
      </c>
      <c r="K117">
        <v>120412</v>
      </c>
      <c r="L117">
        <v>120637</v>
      </c>
      <c r="M117" t="s">
        <v>21</v>
      </c>
      <c r="N117" t="s">
        <v>21</v>
      </c>
      <c r="O117" t="s">
        <v>21</v>
      </c>
      <c r="P117">
        <v>5</v>
      </c>
    </row>
    <row r="118" spans="1:16">
      <c r="A118" t="s">
        <v>468</v>
      </c>
      <c r="B118" t="s">
        <v>468</v>
      </c>
      <c r="C118" s="3">
        <v>8</v>
      </c>
      <c r="D118" t="s">
        <v>18</v>
      </c>
      <c r="E118" t="s">
        <v>81</v>
      </c>
      <c r="F118" t="s">
        <v>469</v>
      </c>
      <c r="G118" t="s">
        <v>21</v>
      </c>
      <c r="H118" t="s">
        <v>470</v>
      </c>
      <c r="I118" t="s">
        <v>471</v>
      </c>
      <c r="J118" t="s">
        <v>472</v>
      </c>
      <c r="K118">
        <v>2902024</v>
      </c>
      <c r="L118">
        <v>2902163</v>
      </c>
      <c r="M118" t="s">
        <v>473</v>
      </c>
      <c r="N118" t="s">
        <v>474</v>
      </c>
      <c r="O118" t="s">
        <v>475</v>
      </c>
      <c r="P118">
        <v>5</v>
      </c>
    </row>
    <row r="119" spans="1:16">
      <c r="A119" t="s">
        <v>476</v>
      </c>
      <c r="B119" t="s">
        <v>476</v>
      </c>
      <c r="C119" s="3">
        <v>8</v>
      </c>
      <c r="D119" t="s">
        <v>18</v>
      </c>
      <c r="E119" t="s">
        <v>30</v>
      </c>
      <c r="F119" t="s">
        <v>477</v>
      </c>
      <c r="G119" t="s">
        <v>21</v>
      </c>
      <c r="H119" t="s">
        <v>478</v>
      </c>
      <c r="I119" t="s">
        <v>479</v>
      </c>
      <c r="J119" t="s">
        <v>480</v>
      </c>
      <c r="K119">
        <v>176688</v>
      </c>
      <c r="L119">
        <v>176749</v>
      </c>
      <c r="M119" t="s">
        <v>481</v>
      </c>
      <c r="N119" t="s">
        <v>21</v>
      </c>
      <c r="O119" t="s">
        <v>21</v>
      </c>
      <c r="P119">
        <v>1</v>
      </c>
    </row>
    <row r="120" spans="1:16">
      <c r="A120" t="s">
        <v>482</v>
      </c>
      <c r="B120" t="s">
        <v>482</v>
      </c>
      <c r="C120" s="3">
        <v>8</v>
      </c>
      <c r="D120" t="s">
        <v>18</v>
      </c>
      <c r="E120" t="s">
        <v>81</v>
      </c>
      <c r="F120" t="s">
        <v>483</v>
      </c>
      <c r="G120" t="s">
        <v>21</v>
      </c>
      <c r="H120" t="s">
        <v>484</v>
      </c>
      <c r="I120" t="s">
        <v>485</v>
      </c>
      <c r="J120" t="s">
        <v>46</v>
      </c>
      <c r="K120">
        <v>609101</v>
      </c>
      <c r="L120">
        <v>609169</v>
      </c>
      <c r="M120" t="s">
        <v>486</v>
      </c>
      <c r="N120" t="s">
        <v>21</v>
      </c>
      <c r="O120" t="s">
        <v>21</v>
      </c>
      <c r="P120">
        <v>3</v>
      </c>
    </row>
    <row r="121" spans="1:16">
      <c r="A121" t="s">
        <v>487</v>
      </c>
      <c r="B121" t="s">
        <v>487</v>
      </c>
      <c r="C121" s="3">
        <v>8</v>
      </c>
      <c r="D121" t="s">
        <v>18</v>
      </c>
      <c r="E121" t="s">
        <v>19</v>
      </c>
      <c r="F121" t="s">
        <v>488</v>
      </c>
      <c r="G121" t="s">
        <v>21</v>
      </c>
      <c r="H121" t="s">
        <v>489</v>
      </c>
      <c r="I121" t="s">
        <v>490</v>
      </c>
      <c r="J121" t="s">
        <v>491</v>
      </c>
      <c r="K121">
        <v>7160</v>
      </c>
      <c r="L121">
        <v>7841</v>
      </c>
      <c r="M121" t="s">
        <v>492</v>
      </c>
      <c r="N121" t="s">
        <v>21</v>
      </c>
      <c r="O121" t="s">
        <v>21</v>
      </c>
      <c r="P121" t="s">
        <v>21</v>
      </c>
    </row>
    <row r="122" spans="1:16">
      <c r="A122" t="s">
        <v>493</v>
      </c>
      <c r="B122" t="s">
        <v>493</v>
      </c>
      <c r="C122" s="3">
        <v>8</v>
      </c>
      <c r="D122" t="s">
        <v>18</v>
      </c>
      <c r="E122" t="s">
        <v>30</v>
      </c>
      <c r="F122" t="s">
        <v>347</v>
      </c>
      <c r="G122" t="s">
        <v>21</v>
      </c>
      <c r="H122" t="s">
        <v>348</v>
      </c>
      <c r="I122" t="s">
        <v>349</v>
      </c>
      <c r="J122" t="s">
        <v>350</v>
      </c>
      <c r="K122">
        <v>1151750</v>
      </c>
      <c r="L122">
        <v>1151800</v>
      </c>
      <c r="M122" t="s">
        <v>351</v>
      </c>
      <c r="N122" t="s">
        <v>21</v>
      </c>
      <c r="O122" t="s">
        <v>21</v>
      </c>
      <c r="P122">
        <v>2</v>
      </c>
    </row>
    <row r="123" spans="1:16">
      <c r="A123" t="s">
        <v>494</v>
      </c>
      <c r="B123" t="s">
        <v>425</v>
      </c>
      <c r="C123" s="3">
        <v>8</v>
      </c>
      <c r="D123" t="s">
        <v>18</v>
      </c>
      <c r="E123" t="s">
        <v>81</v>
      </c>
      <c r="F123" t="s">
        <v>256</v>
      </c>
      <c r="G123" t="s">
        <v>34</v>
      </c>
      <c r="H123" t="s">
        <v>257</v>
      </c>
      <c r="I123" t="s">
        <v>258</v>
      </c>
      <c r="J123" t="s">
        <v>259</v>
      </c>
      <c r="K123">
        <v>282603</v>
      </c>
      <c r="L123">
        <v>282705</v>
      </c>
      <c r="M123" t="s">
        <v>260</v>
      </c>
      <c r="N123" t="s">
        <v>261</v>
      </c>
      <c r="O123" t="s">
        <v>262</v>
      </c>
      <c r="P123">
        <v>2</v>
      </c>
    </row>
    <row r="124" spans="1:16">
      <c r="A124" t="s">
        <v>495</v>
      </c>
      <c r="B124" t="s">
        <v>495</v>
      </c>
      <c r="C124" s="3">
        <v>8</v>
      </c>
      <c r="D124" t="s">
        <v>18</v>
      </c>
      <c r="E124" t="s">
        <v>19</v>
      </c>
      <c r="F124" t="s">
        <v>496</v>
      </c>
      <c r="G124" t="s">
        <v>21</v>
      </c>
      <c r="H124" t="s">
        <v>497</v>
      </c>
      <c r="I124" t="s">
        <v>498</v>
      </c>
      <c r="J124" t="s">
        <v>499</v>
      </c>
      <c r="K124">
        <v>2205564</v>
      </c>
      <c r="L124">
        <v>2205602</v>
      </c>
      <c r="M124" t="s">
        <v>500</v>
      </c>
      <c r="N124" t="s">
        <v>21</v>
      </c>
      <c r="O124" t="s">
        <v>21</v>
      </c>
      <c r="P124">
        <v>2</v>
      </c>
    </row>
    <row r="125" spans="1:16">
      <c r="A125" t="s">
        <v>501</v>
      </c>
      <c r="B125" t="s">
        <v>291</v>
      </c>
      <c r="C125" s="3">
        <v>8</v>
      </c>
      <c r="D125" t="s">
        <v>18</v>
      </c>
      <c r="E125" t="s">
        <v>19</v>
      </c>
      <c r="F125" t="s">
        <v>126</v>
      </c>
      <c r="G125" t="s">
        <v>328</v>
      </c>
      <c r="H125" t="s">
        <v>127</v>
      </c>
      <c r="I125" t="s">
        <v>128</v>
      </c>
      <c r="J125" t="s">
        <v>129</v>
      </c>
      <c r="K125">
        <v>1636875</v>
      </c>
      <c r="L125">
        <v>1636897</v>
      </c>
      <c r="M125" t="s">
        <v>21</v>
      </c>
      <c r="N125" t="s">
        <v>21</v>
      </c>
      <c r="O125" t="s">
        <v>21</v>
      </c>
      <c r="P125">
        <v>5</v>
      </c>
    </row>
    <row r="126" spans="1:16">
      <c r="A126" t="s">
        <v>502</v>
      </c>
      <c r="B126" t="s">
        <v>502</v>
      </c>
      <c r="C126" s="3">
        <v>8</v>
      </c>
      <c r="D126" t="s">
        <v>18</v>
      </c>
      <c r="E126" t="s">
        <v>19</v>
      </c>
      <c r="F126" t="s">
        <v>503</v>
      </c>
      <c r="G126" t="s">
        <v>21</v>
      </c>
      <c r="H126" t="s">
        <v>504</v>
      </c>
      <c r="I126" t="s">
        <v>505</v>
      </c>
      <c r="J126" t="s">
        <v>506</v>
      </c>
      <c r="K126">
        <v>18075</v>
      </c>
      <c r="L126">
        <v>18151</v>
      </c>
      <c r="M126" t="s">
        <v>21</v>
      </c>
      <c r="N126" t="s">
        <v>21</v>
      </c>
      <c r="O126" t="s">
        <v>21</v>
      </c>
      <c r="P126">
        <v>2</v>
      </c>
    </row>
    <row r="127" spans="1:16">
      <c r="A127" t="s">
        <v>507</v>
      </c>
      <c r="B127" t="s">
        <v>507</v>
      </c>
      <c r="C127" s="3">
        <v>8</v>
      </c>
      <c r="D127" t="s">
        <v>18</v>
      </c>
      <c r="E127" t="s">
        <v>19</v>
      </c>
      <c r="F127" t="s">
        <v>508</v>
      </c>
      <c r="G127" t="s">
        <v>21</v>
      </c>
      <c r="H127" t="s">
        <v>509</v>
      </c>
      <c r="I127" t="s">
        <v>510</v>
      </c>
      <c r="J127" t="s">
        <v>511</v>
      </c>
      <c r="K127">
        <v>107461</v>
      </c>
      <c r="L127">
        <v>107527</v>
      </c>
      <c r="M127" t="s">
        <v>512</v>
      </c>
      <c r="N127" t="s">
        <v>21</v>
      </c>
      <c r="O127" t="s">
        <v>21</v>
      </c>
      <c r="P127">
        <v>6</v>
      </c>
    </row>
    <row r="128" spans="1:16">
      <c r="A128" t="s">
        <v>513</v>
      </c>
      <c r="B128" t="s">
        <v>513</v>
      </c>
      <c r="C128" s="3">
        <v>8</v>
      </c>
      <c r="D128" t="s">
        <v>18</v>
      </c>
      <c r="E128" t="s">
        <v>81</v>
      </c>
      <c r="F128" t="s">
        <v>209</v>
      </c>
      <c r="G128" t="s">
        <v>21</v>
      </c>
      <c r="H128" t="s">
        <v>210</v>
      </c>
      <c r="I128" t="s">
        <v>211</v>
      </c>
      <c r="J128" t="s">
        <v>212</v>
      </c>
      <c r="K128">
        <v>30556</v>
      </c>
      <c r="L128">
        <v>30558</v>
      </c>
      <c r="M128" t="s">
        <v>21</v>
      </c>
      <c r="N128" t="s">
        <v>21</v>
      </c>
      <c r="O128" t="s">
        <v>21</v>
      </c>
      <c r="P128">
        <v>5</v>
      </c>
    </row>
    <row r="129" spans="1:16">
      <c r="A129" t="s">
        <v>514</v>
      </c>
      <c r="B129" t="s">
        <v>514</v>
      </c>
      <c r="C129" s="3">
        <v>8</v>
      </c>
      <c r="D129" t="s">
        <v>18</v>
      </c>
      <c r="E129" t="s">
        <v>19</v>
      </c>
      <c r="F129" t="s">
        <v>515</v>
      </c>
      <c r="G129" t="s">
        <v>21</v>
      </c>
      <c r="H129" t="s">
        <v>516</v>
      </c>
      <c r="I129" t="s">
        <v>517</v>
      </c>
      <c r="J129" t="s">
        <v>518</v>
      </c>
      <c r="K129">
        <v>246293</v>
      </c>
      <c r="L129">
        <v>246370</v>
      </c>
      <c r="M129" t="s">
        <v>519</v>
      </c>
      <c r="N129" t="s">
        <v>21</v>
      </c>
      <c r="O129" t="s">
        <v>21</v>
      </c>
      <c r="P129">
        <v>3</v>
      </c>
    </row>
    <row r="130" spans="1:16">
      <c r="A130" t="s">
        <v>520</v>
      </c>
      <c r="B130" t="s">
        <v>520</v>
      </c>
      <c r="C130" s="3">
        <v>8</v>
      </c>
      <c r="D130" t="s">
        <v>18</v>
      </c>
      <c r="E130" t="s">
        <v>81</v>
      </c>
      <c r="F130" t="s">
        <v>521</v>
      </c>
      <c r="G130" t="s">
        <v>21</v>
      </c>
      <c r="H130" t="s">
        <v>522</v>
      </c>
      <c r="I130" t="s">
        <v>523</v>
      </c>
      <c r="J130" t="s">
        <v>524</v>
      </c>
      <c r="K130">
        <v>2072724</v>
      </c>
      <c r="L130">
        <v>2072791</v>
      </c>
      <c r="M130" t="s">
        <v>21</v>
      </c>
      <c r="N130" t="s">
        <v>21</v>
      </c>
      <c r="O130" t="s">
        <v>21</v>
      </c>
      <c r="P130">
        <v>1</v>
      </c>
    </row>
    <row r="131" spans="1:16">
      <c r="A131" t="s">
        <v>525</v>
      </c>
      <c r="B131" t="s">
        <v>525</v>
      </c>
      <c r="C131" s="3">
        <v>8</v>
      </c>
      <c r="D131" t="s">
        <v>18</v>
      </c>
      <c r="E131" t="s">
        <v>81</v>
      </c>
      <c r="F131" t="s">
        <v>526</v>
      </c>
      <c r="G131" t="s">
        <v>21</v>
      </c>
      <c r="H131" t="s">
        <v>527</v>
      </c>
      <c r="I131" t="s">
        <v>528</v>
      </c>
      <c r="J131" t="s">
        <v>529</v>
      </c>
      <c r="K131">
        <v>3525</v>
      </c>
      <c r="L131">
        <v>3698</v>
      </c>
      <c r="M131" t="s">
        <v>21</v>
      </c>
      <c r="N131" t="s">
        <v>21</v>
      </c>
      <c r="O131" t="s">
        <v>21</v>
      </c>
      <c r="P131">
        <v>1</v>
      </c>
    </row>
    <row r="132" spans="1:16">
      <c r="A132" t="s">
        <v>530</v>
      </c>
      <c r="B132" t="s">
        <v>451</v>
      </c>
      <c r="C132" s="3">
        <v>8</v>
      </c>
      <c r="D132" t="s">
        <v>18</v>
      </c>
      <c r="E132" t="s">
        <v>19</v>
      </c>
      <c r="F132" t="s">
        <v>452</v>
      </c>
      <c r="G132" t="s">
        <v>34</v>
      </c>
      <c r="H132" t="s">
        <v>453</v>
      </c>
      <c r="I132" t="s">
        <v>21</v>
      </c>
      <c r="J132" t="s">
        <v>21</v>
      </c>
      <c r="K132" t="s">
        <v>21</v>
      </c>
      <c r="L132" t="s">
        <v>21</v>
      </c>
      <c r="M132" t="s">
        <v>21</v>
      </c>
      <c r="N132" t="s">
        <v>21</v>
      </c>
      <c r="O132" t="s">
        <v>21</v>
      </c>
      <c r="P132" t="s">
        <v>21</v>
      </c>
    </row>
    <row r="133" spans="1:16">
      <c r="A133" t="s">
        <v>531</v>
      </c>
      <c r="B133" t="s">
        <v>531</v>
      </c>
      <c r="C133" s="3">
        <v>8</v>
      </c>
      <c r="D133" t="s">
        <v>18</v>
      </c>
      <c r="E133" t="s">
        <v>81</v>
      </c>
      <c r="F133" t="s">
        <v>532</v>
      </c>
      <c r="G133" t="s">
        <v>21</v>
      </c>
      <c r="H133" t="s">
        <v>533</v>
      </c>
      <c r="I133" t="s">
        <v>534</v>
      </c>
      <c r="J133" t="s">
        <v>535</v>
      </c>
      <c r="K133">
        <v>72182</v>
      </c>
      <c r="L133">
        <v>72184</v>
      </c>
      <c r="M133" t="s">
        <v>21</v>
      </c>
      <c r="N133" t="s">
        <v>21</v>
      </c>
      <c r="O133" t="s">
        <v>21</v>
      </c>
      <c r="P133">
        <v>1</v>
      </c>
    </row>
    <row r="134" spans="1:16">
      <c r="A134" t="s">
        <v>536</v>
      </c>
      <c r="B134" t="s">
        <v>536</v>
      </c>
      <c r="C134" s="3">
        <v>8</v>
      </c>
      <c r="D134" t="s">
        <v>18</v>
      </c>
      <c r="E134" t="s">
        <v>58</v>
      </c>
      <c r="F134" t="s">
        <v>537</v>
      </c>
      <c r="G134" t="s">
        <v>21</v>
      </c>
      <c r="H134" t="s">
        <v>538</v>
      </c>
      <c r="I134" t="s">
        <v>539</v>
      </c>
      <c r="J134" t="s">
        <v>540</v>
      </c>
      <c r="K134">
        <v>333165</v>
      </c>
      <c r="L134">
        <v>333214</v>
      </c>
      <c r="M134" t="s">
        <v>541</v>
      </c>
      <c r="N134" t="s">
        <v>542</v>
      </c>
      <c r="O134" t="s">
        <v>543</v>
      </c>
      <c r="P134">
        <v>1</v>
      </c>
    </row>
    <row r="135" spans="1:16">
      <c r="A135" t="s">
        <v>544</v>
      </c>
      <c r="B135" t="s">
        <v>544</v>
      </c>
      <c r="C135" s="3">
        <v>8</v>
      </c>
      <c r="D135" t="s">
        <v>18</v>
      </c>
      <c r="E135" t="s">
        <v>81</v>
      </c>
      <c r="F135" t="s">
        <v>545</v>
      </c>
      <c r="G135" t="s">
        <v>21</v>
      </c>
      <c r="H135" t="s">
        <v>546</v>
      </c>
      <c r="I135" t="s">
        <v>547</v>
      </c>
      <c r="J135" t="s">
        <v>548</v>
      </c>
      <c r="K135">
        <v>312077</v>
      </c>
      <c r="L135">
        <v>312197</v>
      </c>
      <c r="M135" t="s">
        <v>21</v>
      </c>
      <c r="N135" t="s">
        <v>21</v>
      </c>
      <c r="O135" t="s">
        <v>21</v>
      </c>
      <c r="P135">
        <v>5</v>
      </c>
    </row>
    <row r="136" spans="1:16">
      <c r="A136" t="s">
        <v>549</v>
      </c>
      <c r="B136" t="s">
        <v>549</v>
      </c>
      <c r="C136" s="3">
        <v>8</v>
      </c>
      <c r="D136" t="s">
        <v>18</v>
      </c>
      <c r="E136" t="s">
        <v>81</v>
      </c>
      <c r="F136" t="s">
        <v>550</v>
      </c>
      <c r="G136" t="s">
        <v>21</v>
      </c>
      <c r="H136" t="s">
        <v>551</v>
      </c>
      <c r="I136" t="s">
        <v>552</v>
      </c>
      <c r="J136" t="s">
        <v>553</v>
      </c>
      <c r="K136">
        <v>47080</v>
      </c>
      <c r="L136">
        <v>47195</v>
      </c>
      <c r="M136" t="s">
        <v>554</v>
      </c>
      <c r="N136" t="s">
        <v>21</v>
      </c>
      <c r="O136" t="s">
        <v>21</v>
      </c>
      <c r="P136">
        <v>3</v>
      </c>
    </row>
    <row r="137" spans="1:16">
      <c r="A137" t="s">
        <v>555</v>
      </c>
      <c r="B137" t="s">
        <v>555</v>
      </c>
      <c r="C137" s="3">
        <v>8</v>
      </c>
      <c r="D137" t="s">
        <v>18</v>
      </c>
      <c r="E137" t="s">
        <v>58</v>
      </c>
      <c r="F137" t="s">
        <v>427</v>
      </c>
      <c r="G137" t="s">
        <v>21</v>
      </c>
      <c r="H137" t="s">
        <v>428</v>
      </c>
      <c r="I137" t="s">
        <v>429</v>
      </c>
      <c r="J137" t="s">
        <v>430</v>
      </c>
      <c r="K137">
        <v>1881536</v>
      </c>
      <c r="L137">
        <v>1882324</v>
      </c>
      <c r="M137" t="s">
        <v>21</v>
      </c>
      <c r="N137" t="s">
        <v>21</v>
      </c>
      <c r="O137" t="s">
        <v>21</v>
      </c>
      <c r="P137">
        <v>4</v>
      </c>
    </row>
    <row r="138" spans="1:16">
      <c r="A138" t="s">
        <v>556</v>
      </c>
      <c r="B138" t="s">
        <v>556</v>
      </c>
      <c r="C138" s="3">
        <v>8</v>
      </c>
      <c r="D138" t="s">
        <v>18</v>
      </c>
      <c r="E138" t="s">
        <v>81</v>
      </c>
      <c r="F138" t="s">
        <v>488</v>
      </c>
      <c r="G138" t="s">
        <v>21</v>
      </c>
      <c r="H138" t="s">
        <v>489</v>
      </c>
      <c r="I138" t="s">
        <v>490</v>
      </c>
      <c r="J138" t="s">
        <v>491</v>
      </c>
      <c r="K138">
        <v>7160</v>
      </c>
      <c r="L138">
        <v>7841</v>
      </c>
      <c r="M138" t="s">
        <v>492</v>
      </c>
      <c r="N138" t="s">
        <v>21</v>
      </c>
      <c r="O138" t="s">
        <v>21</v>
      </c>
      <c r="P138" t="s">
        <v>21</v>
      </c>
    </row>
    <row r="139" spans="1:16">
      <c r="A139" t="s">
        <v>557</v>
      </c>
      <c r="B139" t="s">
        <v>557</v>
      </c>
      <c r="C139" s="3">
        <v>8</v>
      </c>
      <c r="D139" t="s">
        <v>18</v>
      </c>
      <c r="E139" t="s">
        <v>19</v>
      </c>
      <c r="F139" t="s">
        <v>558</v>
      </c>
      <c r="G139" t="s">
        <v>21</v>
      </c>
      <c r="H139" t="s">
        <v>559</v>
      </c>
      <c r="I139" t="s">
        <v>560</v>
      </c>
      <c r="J139" t="s">
        <v>561</v>
      </c>
      <c r="K139">
        <v>1987830</v>
      </c>
      <c r="L139">
        <v>1988023</v>
      </c>
      <c r="M139" t="s">
        <v>562</v>
      </c>
      <c r="N139" t="s">
        <v>563</v>
      </c>
      <c r="O139" t="s">
        <v>564</v>
      </c>
      <c r="P139">
        <v>1</v>
      </c>
    </row>
    <row r="140" spans="1:16">
      <c r="A140" t="s">
        <v>565</v>
      </c>
      <c r="B140" t="s">
        <v>565</v>
      </c>
      <c r="C140" s="3">
        <v>8</v>
      </c>
      <c r="D140" t="s">
        <v>18</v>
      </c>
      <c r="E140" t="s">
        <v>81</v>
      </c>
      <c r="F140" t="s">
        <v>566</v>
      </c>
      <c r="G140" t="s">
        <v>21</v>
      </c>
      <c r="H140" t="s">
        <v>567</v>
      </c>
      <c r="I140" t="s">
        <v>568</v>
      </c>
      <c r="J140" t="s">
        <v>569</v>
      </c>
      <c r="K140">
        <v>410585</v>
      </c>
      <c r="L140">
        <v>410881</v>
      </c>
      <c r="M140" t="s">
        <v>570</v>
      </c>
      <c r="N140" t="s">
        <v>21</v>
      </c>
      <c r="O140" t="s">
        <v>21</v>
      </c>
      <c r="P140">
        <v>4</v>
      </c>
    </row>
    <row r="141" spans="1:16">
      <c r="A141" t="s">
        <v>571</v>
      </c>
      <c r="B141" t="s">
        <v>571</v>
      </c>
      <c r="C141" s="3">
        <v>8</v>
      </c>
      <c r="D141" t="s">
        <v>18</v>
      </c>
      <c r="E141" t="s">
        <v>19</v>
      </c>
      <c r="F141" t="s">
        <v>572</v>
      </c>
      <c r="G141" t="s">
        <v>21</v>
      </c>
      <c r="H141" t="s">
        <v>573</v>
      </c>
      <c r="I141" t="s">
        <v>574</v>
      </c>
      <c r="J141" t="s">
        <v>575</v>
      </c>
      <c r="K141">
        <v>149181</v>
      </c>
      <c r="L141">
        <v>149198</v>
      </c>
      <c r="M141" t="s">
        <v>21</v>
      </c>
      <c r="N141" t="s">
        <v>21</v>
      </c>
      <c r="O141" t="s">
        <v>21</v>
      </c>
      <c r="P141">
        <v>2</v>
      </c>
    </row>
    <row r="142" spans="1:16">
      <c r="A142" t="s">
        <v>576</v>
      </c>
      <c r="B142" t="s">
        <v>576</v>
      </c>
      <c r="C142" s="3">
        <v>8</v>
      </c>
      <c r="D142" t="s">
        <v>18</v>
      </c>
      <c r="E142" t="s">
        <v>81</v>
      </c>
      <c r="F142" t="s">
        <v>577</v>
      </c>
      <c r="G142" t="s">
        <v>21</v>
      </c>
      <c r="H142" t="s">
        <v>578</v>
      </c>
      <c r="I142" t="s">
        <v>579</v>
      </c>
      <c r="J142" t="s">
        <v>580</v>
      </c>
      <c r="K142">
        <v>1516347</v>
      </c>
      <c r="L142">
        <v>1516371</v>
      </c>
      <c r="M142" t="s">
        <v>21</v>
      </c>
      <c r="N142" t="s">
        <v>21</v>
      </c>
      <c r="O142" t="s">
        <v>21</v>
      </c>
      <c r="P142">
        <v>4</v>
      </c>
    </row>
    <row r="143" spans="1:16">
      <c r="A143" t="s">
        <v>581</v>
      </c>
      <c r="B143" t="s">
        <v>581</v>
      </c>
      <c r="C143" s="3">
        <v>8</v>
      </c>
      <c r="D143" t="s">
        <v>18</v>
      </c>
      <c r="E143" t="s">
        <v>58</v>
      </c>
      <c r="F143" t="s">
        <v>582</v>
      </c>
      <c r="G143" t="s">
        <v>21</v>
      </c>
      <c r="H143" t="s">
        <v>583</v>
      </c>
      <c r="I143" t="s">
        <v>584</v>
      </c>
      <c r="J143" t="s">
        <v>585</v>
      </c>
      <c r="K143">
        <v>60270</v>
      </c>
      <c r="L143">
        <v>60288</v>
      </c>
      <c r="M143" t="s">
        <v>21</v>
      </c>
      <c r="N143" t="s">
        <v>21</v>
      </c>
      <c r="O143" t="s">
        <v>21</v>
      </c>
      <c r="P143">
        <v>3</v>
      </c>
    </row>
    <row r="144" spans="1:16">
      <c r="A144" t="s">
        <v>586</v>
      </c>
      <c r="B144" t="s">
        <v>586</v>
      </c>
      <c r="C144" s="3">
        <v>8</v>
      </c>
      <c r="D144" t="s">
        <v>18</v>
      </c>
      <c r="E144" t="s">
        <v>81</v>
      </c>
      <c r="F144" t="s">
        <v>21</v>
      </c>
      <c r="G144" t="s">
        <v>21</v>
      </c>
      <c r="H144" t="s">
        <v>21</v>
      </c>
      <c r="I144" t="s">
        <v>21</v>
      </c>
      <c r="J144" t="s">
        <v>21</v>
      </c>
      <c r="K144" t="s">
        <v>21</v>
      </c>
      <c r="L144" t="s">
        <v>21</v>
      </c>
      <c r="M144" t="s">
        <v>21</v>
      </c>
      <c r="N144" t="s">
        <v>21</v>
      </c>
      <c r="O144" t="s">
        <v>21</v>
      </c>
      <c r="P144" t="s">
        <v>21</v>
      </c>
    </row>
    <row r="145" spans="1:16">
      <c r="A145" t="s">
        <v>587</v>
      </c>
      <c r="B145" t="s">
        <v>587</v>
      </c>
      <c r="C145" s="3">
        <v>8</v>
      </c>
      <c r="D145" t="s">
        <v>18</v>
      </c>
      <c r="E145" t="s">
        <v>30</v>
      </c>
      <c r="F145" t="s">
        <v>588</v>
      </c>
      <c r="G145" t="s">
        <v>21</v>
      </c>
      <c r="H145" t="s">
        <v>589</v>
      </c>
      <c r="I145" t="s">
        <v>21</v>
      </c>
      <c r="J145" t="s">
        <v>21</v>
      </c>
      <c r="K145" t="s">
        <v>21</v>
      </c>
      <c r="L145" t="s">
        <v>21</v>
      </c>
      <c r="M145" t="s">
        <v>21</v>
      </c>
      <c r="N145" t="s">
        <v>21</v>
      </c>
      <c r="O145" t="s">
        <v>21</v>
      </c>
      <c r="P145" t="s">
        <v>21</v>
      </c>
    </row>
    <row r="146" spans="1:16">
      <c r="A146" t="s">
        <v>590</v>
      </c>
      <c r="B146" t="s">
        <v>590</v>
      </c>
      <c r="C146" s="3">
        <v>8</v>
      </c>
      <c r="D146" t="s">
        <v>18</v>
      </c>
      <c r="E146" t="s">
        <v>30</v>
      </c>
      <c r="F146" t="s">
        <v>591</v>
      </c>
      <c r="G146" t="s">
        <v>21</v>
      </c>
      <c r="H146" t="s">
        <v>592</v>
      </c>
      <c r="I146" t="s">
        <v>21</v>
      </c>
      <c r="J146" t="s">
        <v>21</v>
      </c>
      <c r="K146" t="s">
        <v>21</v>
      </c>
      <c r="L146" t="s">
        <v>21</v>
      </c>
      <c r="M146" t="s">
        <v>21</v>
      </c>
      <c r="N146" t="s">
        <v>21</v>
      </c>
      <c r="O146" t="s">
        <v>21</v>
      </c>
      <c r="P146" t="s">
        <v>21</v>
      </c>
    </row>
    <row r="147" spans="1:16">
      <c r="A147" t="s">
        <v>593</v>
      </c>
      <c r="B147" t="s">
        <v>593</v>
      </c>
      <c r="C147" s="3">
        <v>8</v>
      </c>
      <c r="D147" t="s">
        <v>18</v>
      </c>
      <c r="E147" t="s">
        <v>19</v>
      </c>
      <c r="F147" t="s">
        <v>21</v>
      </c>
      <c r="G147" t="s">
        <v>21</v>
      </c>
      <c r="H147" t="s">
        <v>21</v>
      </c>
      <c r="I147" t="s">
        <v>21</v>
      </c>
      <c r="J147" t="s">
        <v>21</v>
      </c>
      <c r="K147" t="s">
        <v>21</v>
      </c>
      <c r="L147" t="s">
        <v>21</v>
      </c>
      <c r="M147" t="s">
        <v>21</v>
      </c>
      <c r="N147" t="s">
        <v>21</v>
      </c>
      <c r="O147" t="s">
        <v>21</v>
      </c>
      <c r="P147" t="s">
        <v>21</v>
      </c>
    </row>
    <row r="148" spans="1:16">
      <c r="A148" t="s">
        <v>594</v>
      </c>
      <c r="B148" t="s">
        <v>595</v>
      </c>
      <c r="C148" s="3">
        <v>8</v>
      </c>
      <c r="D148" t="s">
        <v>18</v>
      </c>
      <c r="E148" t="s">
        <v>81</v>
      </c>
      <c r="F148" t="s">
        <v>596</v>
      </c>
      <c r="G148" t="s">
        <v>597</v>
      </c>
      <c r="H148" t="s">
        <v>598</v>
      </c>
      <c r="I148" t="s">
        <v>599</v>
      </c>
      <c r="J148" t="s">
        <v>600</v>
      </c>
      <c r="K148">
        <v>641152</v>
      </c>
      <c r="L148">
        <v>641155</v>
      </c>
      <c r="M148" t="s">
        <v>601</v>
      </c>
      <c r="N148" t="s">
        <v>602</v>
      </c>
      <c r="O148" t="s">
        <v>603</v>
      </c>
      <c r="P148">
        <v>2</v>
      </c>
    </row>
    <row r="149" spans="1:16">
      <c r="A149" t="s">
        <v>604</v>
      </c>
      <c r="B149" t="s">
        <v>604</v>
      </c>
      <c r="C149" s="3">
        <v>8</v>
      </c>
      <c r="D149" t="s">
        <v>18</v>
      </c>
      <c r="E149" t="s">
        <v>81</v>
      </c>
      <c r="F149" t="s">
        <v>605</v>
      </c>
      <c r="G149" t="s">
        <v>21</v>
      </c>
      <c r="H149" t="s">
        <v>606</v>
      </c>
      <c r="I149" t="s">
        <v>607</v>
      </c>
      <c r="J149" t="s">
        <v>608</v>
      </c>
      <c r="K149">
        <v>161723</v>
      </c>
      <c r="L149">
        <v>161744</v>
      </c>
      <c r="M149" t="s">
        <v>609</v>
      </c>
      <c r="N149" t="s">
        <v>610</v>
      </c>
      <c r="O149" t="s">
        <v>611</v>
      </c>
      <c r="P149">
        <v>1</v>
      </c>
    </row>
    <row r="150" spans="1:16">
      <c r="A150" t="s">
        <v>612</v>
      </c>
      <c r="B150" t="s">
        <v>612</v>
      </c>
      <c r="C150" s="3">
        <v>8</v>
      </c>
      <c r="D150" t="s">
        <v>18</v>
      </c>
      <c r="E150" t="s">
        <v>19</v>
      </c>
      <c r="F150" t="s">
        <v>613</v>
      </c>
      <c r="G150" t="s">
        <v>21</v>
      </c>
      <c r="H150" t="s">
        <v>614</v>
      </c>
      <c r="I150" t="s">
        <v>615</v>
      </c>
      <c r="J150" t="s">
        <v>616</v>
      </c>
      <c r="K150">
        <v>2435725</v>
      </c>
      <c r="L150">
        <v>2436156</v>
      </c>
      <c r="M150" t="s">
        <v>617</v>
      </c>
      <c r="N150" t="s">
        <v>21</v>
      </c>
      <c r="O150" t="s">
        <v>21</v>
      </c>
      <c r="P150">
        <v>4</v>
      </c>
    </row>
    <row r="151" spans="1:16">
      <c r="A151" t="s">
        <v>618</v>
      </c>
      <c r="B151" t="s">
        <v>618</v>
      </c>
      <c r="C151" s="3">
        <v>8</v>
      </c>
      <c r="D151" t="s">
        <v>18</v>
      </c>
      <c r="E151" t="s">
        <v>81</v>
      </c>
      <c r="F151" t="s">
        <v>619</v>
      </c>
      <c r="G151" t="s">
        <v>21</v>
      </c>
      <c r="H151" t="s">
        <v>620</v>
      </c>
      <c r="I151" t="s">
        <v>621</v>
      </c>
      <c r="J151" t="s">
        <v>622</v>
      </c>
      <c r="K151">
        <v>3191037</v>
      </c>
      <c r="L151">
        <v>3191091</v>
      </c>
      <c r="M151" t="s">
        <v>623</v>
      </c>
      <c r="N151" t="s">
        <v>21</v>
      </c>
      <c r="O151" t="s">
        <v>21</v>
      </c>
      <c r="P151">
        <v>1</v>
      </c>
    </row>
    <row r="152" spans="1:16">
      <c r="A152" t="s">
        <v>624</v>
      </c>
      <c r="B152" t="s">
        <v>624</v>
      </c>
      <c r="C152" s="3">
        <v>8</v>
      </c>
      <c r="D152" t="s">
        <v>18</v>
      </c>
      <c r="E152" t="s">
        <v>81</v>
      </c>
      <c r="F152" t="s">
        <v>625</v>
      </c>
      <c r="G152" t="s">
        <v>21</v>
      </c>
      <c r="H152" t="s">
        <v>626</v>
      </c>
      <c r="I152" t="s">
        <v>627</v>
      </c>
      <c r="J152" t="s">
        <v>362</v>
      </c>
      <c r="K152">
        <v>901246</v>
      </c>
      <c r="L152">
        <v>901362</v>
      </c>
      <c r="M152" t="s">
        <v>628</v>
      </c>
      <c r="N152" t="s">
        <v>21</v>
      </c>
      <c r="O152" t="s">
        <v>21</v>
      </c>
      <c r="P152">
        <v>6</v>
      </c>
    </row>
    <row r="153" spans="1:16">
      <c r="A153" t="s">
        <v>629</v>
      </c>
      <c r="B153" t="s">
        <v>629</v>
      </c>
      <c r="C153" s="3">
        <v>8</v>
      </c>
      <c r="D153" t="s">
        <v>18</v>
      </c>
      <c r="E153" t="s">
        <v>19</v>
      </c>
      <c r="F153" t="s">
        <v>630</v>
      </c>
      <c r="G153" t="s">
        <v>21</v>
      </c>
      <c r="H153" t="s">
        <v>631</v>
      </c>
      <c r="I153" t="s">
        <v>632</v>
      </c>
      <c r="J153" t="s">
        <v>633</v>
      </c>
      <c r="K153">
        <v>802001</v>
      </c>
      <c r="L153">
        <v>802338</v>
      </c>
      <c r="M153" t="s">
        <v>634</v>
      </c>
      <c r="N153" t="s">
        <v>635</v>
      </c>
      <c r="O153" t="s">
        <v>636</v>
      </c>
      <c r="P153">
        <v>4</v>
      </c>
    </row>
    <row r="154" spans="1:16">
      <c r="A154" t="s">
        <v>637</v>
      </c>
      <c r="B154" t="s">
        <v>637</v>
      </c>
      <c r="C154" s="3">
        <v>8</v>
      </c>
      <c r="D154" t="s">
        <v>18</v>
      </c>
      <c r="E154" t="s">
        <v>30</v>
      </c>
      <c r="F154" t="s">
        <v>638</v>
      </c>
      <c r="G154" t="s">
        <v>21</v>
      </c>
      <c r="H154" t="s">
        <v>639</v>
      </c>
      <c r="I154" t="s">
        <v>640</v>
      </c>
      <c r="J154" t="s">
        <v>641</v>
      </c>
      <c r="K154">
        <v>1250319</v>
      </c>
      <c r="L154">
        <v>1250513</v>
      </c>
      <c r="M154" t="s">
        <v>21</v>
      </c>
      <c r="N154" t="s">
        <v>21</v>
      </c>
      <c r="O154" t="s">
        <v>21</v>
      </c>
      <c r="P154">
        <v>5</v>
      </c>
    </row>
    <row r="155" spans="1:16">
      <c r="A155" t="s">
        <v>642</v>
      </c>
      <c r="B155" t="s">
        <v>642</v>
      </c>
      <c r="C155" s="3">
        <v>8</v>
      </c>
      <c r="D155" t="s">
        <v>18</v>
      </c>
      <c r="E155" t="s">
        <v>81</v>
      </c>
      <c r="F155" t="s">
        <v>643</v>
      </c>
      <c r="G155" t="s">
        <v>21</v>
      </c>
      <c r="H155" t="s">
        <v>644</v>
      </c>
      <c r="I155" t="s">
        <v>645</v>
      </c>
      <c r="J155" t="s">
        <v>646</v>
      </c>
      <c r="K155">
        <v>471225</v>
      </c>
      <c r="L155">
        <v>471347</v>
      </c>
      <c r="M155" t="s">
        <v>21</v>
      </c>
      <c r="N155" t="s">
        <v>21</v>
      </c>
      <c r="O155" t="s">
        <v>21</v>
      </c>
      <c r="P155">
        <v>2</v>
      </c>
    </row>
    <row r="156" spans="1:16">
      <c r="A156" t="s">
        <v>647</v>
      </c>
      <c r="B156" t="s">
        <v>647</v>
      </c>
      <c r="C156" s="3">
        <v>8</v>
      </c>
      <c r="D156" t="s">
        <v>18</v>
      </c>
      <c r="E156" t="s">
        <v>58</v>
      </c>
      <c r="F156" t="s">
        <v>648</v>
      </c>
      <c r="G156" t="s">
        <v>21</v>
      </c>
      <c r="H156" t="s">
        <v>649</v>
      </c>
      <c r="I156" t="s">
        <v>650</v>
      </c>
      <c r="J156" t="s">
        <v>651</v>
      </c>
      <c r="K156">
        <v>114482</v>
      </c>
      <c r="L156">
        <v>114499</v>
      </c>
      <c r="M156" t="s">
        <v>21</v>
      </c>
      <c r="N156" t="s">
        <v>21</v>
      </c>
      <c r="O156" t="s">
        <v>21</v>
      </c>
      <c r="P156">
        <v>2</v>
      </c>
    </row>
    <row r="157" spans="1:16">
      <c r="A157" t="s">
        <v>652</v>
      </c>
      <c r="B157" t="s">
        <v>513</v>
      </c>
      <c r="C157" s="3">
        <v>8</v>
      </c>
      <c r="D157" t="s">
        <v>18</v>
      </c>
      <c r="E157" t="s">
        <v>81</v>
      </c>
      <c r="F157" t="s">
        <v>209</v>
      </c>
      <c r="G157" t="s">
        <v>34</v>
      </c>
      <c r="H157" t="s">
        <v>210</v>
      </c>
      <c r="I157" t="s">
        <v>211</v>
      </c>
      <c r="J157" t="s">
        <v>212</v>
      </c>
      <c r="K157">
        <v>30556</v>
      </c>
      <c r="L157">
        <v>30558</v>
      </c>
      <c r="M157" t="s">
        <v>21</v>
      </c>
      <c r="N157" t="s">
        <v>21</v>
      </c>
      <c r="O157" t="s">
        <v>21</v>
      </c>
      <c r="P157">
        <v>5</v>
      </c>
    </row>
    <row r="158" spans="1:16">
      <c r="A158" t="s">
        <v>653</v>
      </c>
      <c r="B158" t="s">
        <v>653</v>
      </c>
      <c r="C158" s="3">
        <v>8</v>
      </c>
      <c r="D158" t="s">
        <v>18</v>
      </c>
      <c r="E158" t="s">
        <v>19</v>
      </c>
      <c r="F158" t="s">
        <v>654</v>
      </c>
      <c r="G158" t="s">
        <v>21</v>
      </c>
      <c r="H158" t="s">
        <v>655</v>
      </c>
      <c r="I158" t="s">
        <v>656</v>
      </c>
      <c r="J158" t="s">
        <v>657</v>
      </c>
      <c r="K158">
        <v>183188</v>
      </c>
      <c r="L158">
        <v>183315</v>
      </c>
      <c r="M158" t="s">
        <v>21</v>
      </c>
      <c r="N158" t="s">
        <v>21</v>
      </c>
      <c r="O158" t="s">
        <v>21</v>
      </c>
      <c r="P158">
        <v>4</v>
      </c>
    </row>
    <row r="159" spans="1:16">
      <c r="A159" t="s">
        <v>658</v>
      </c>
      <c r="B159" t="s">
        <v>658</v>
      </c>
      <c r="C159" s="3">
        <v>8</v>
      </c>
      <c r="D159" t="s">
        <v>18</v>
      </c>
      <c r="E159" t="s">
        <v>81</v>
      </c>
      <c r="F159" t="s">
        <v>659</v>
      </c>
      <c r="G159" t="s">
        <v>21</v>
      </c>
      <c r="H159" t="s">
        <v>660</v>
      </c>
      <c r="I159" t="s">
        <v>661</v>
      </c>
      <c r="J159" t="s">
        <v>662</v>
      </c>
      <c r="K159">
        <v>685922</v>
      </c>
      <c r="L159">
        <v>686116</v>
      </c>
      <c r="M159" t="s">
        <v>663</v>
      </c>
      <c r="N159" t="s">
        <v>664</v>
      </c>
      <c r="O159" t="s">
        <v>665</v>
      </c>
      <c r="P159">
        <v>1</v>
      </c>
    </row>
    <row r="160" spans="1:16">
      <c r="A160" t="s">
        <v>666</v>
      </c>
      <c r="B160" t="s">
        <v>666</v>
      </c>
      <c r="C160" s="3">
        <v>8</v>
      </c>
      <c r="D160" t="s">
        <v>18</v>
      </c>
      <c r="E160" t="s">
        <v>30</v>
      </c>
      <c r="F160" t="s">
        <v>667</v>
      </c>
      <c r="G160" t="s">
        <v>21</v>
      </c>
      <c r="H160" t="s">
        <v>668</v>
      </c>
      <c r="I160" t="s">
        <v>669</v>
      </c>
      <c r="J160" t="s">
        <v>670</v>
      </c>
      <c r="K160">
        <v>73071</v>
      </c>
      <c r="L160">
        <v>73197</v>
      </c>
      <c r="M160" t="s">
        <v>671</v>
      </c>
      <c r="N160" t="s">
        <v>21</v>
      </c>
      <c r="O160" t="s">
        <v>21</v>
      </c>
      <c r="P160">
        <v>4</v>
      </c>
    </row>
    <row r="161" spans="1:16">
      <c r="A161" t="s">
        <v>672</v>
      </c>
      <c r="B161" t="s">
        <v>672</v>
      </c>
      <c r="C161" s="3">
        <v>8</v>
      </c>
      <c r="D161" t="s">
        <v>18</v>
      </c>
      <c r="E161" t="s">
        <v>81</v>
      </c>
      <c r="F161" t="s">
        <v>21</v>
      </c>
      <c r="G161" t="s">
        <v>21</v>
      </c>
      <c r="H161" t="s">
        <v>21</v>
      </c>
      <c r="I161" t="s">
        <v>21</v>
      </c>
      <c r="J161" t="s">
        <v>21</v>
      </c>
      <c r="K161" t="s">
        <v>21</v>
      </c>
      <c r="L161" t="s">
        <v>21</v>
      </c>
      <c r="M161" t="s">
        <v>21</v>
      </c>
      <c r="N161" t="s">
        <v>21</v>
      </c>
      <c r="O161" t="s">
        <v>21</v>
      </c>
      <c r="P161" t="s">
        <v>21</v>
      </c>
    </row>
    <row r="162" spans="1:16">
      <c r="A162" t="s">
        <v>673</v>
      </c>
      <c r="B162" t="s">
        <v>673</v>
      </c>
      <c r="C162" s="3">
        <v>8</v>
      </c>
      <c r="D162" t="s">
        <v>18</v>
      </c>
      <c r="E162" t="s">
        <v>81</v>
      </c>
      <c r="F162" t="s">
        <v>183</v>
      </c>
      <c r="G162" t="s">
        <v>21</v>
      </c>
      <c r="H162" t="s">
        <v>184</v>
      </c>
      <c r="I162" t="s">
        <v>185</v>
      </c>
      <c r="J162" t="s">
        <v>186</v>
      </c>
      <c r="K162">
        <v>1751946</v>
      </c>
      <c r="L162">
        <v>1752080</v>
      </c>
      <c r="M162" t="s">
        <v>187</v>
      </c>
      <c r="N162" t="s">
        <v>188</v>
      </c>
      <c r="O162" t="s">
        <v>189</v>
      </c>
      <c r="P162">
        <v>2</v>
      </c>
    </row>
    <row r="163" spans="1:16">
      <c r="A163" t="s">
        <v>674</v>
      </c>
      <c r="B163" t="s">
        <v>674</v>
      </c>
      <c r="C163" s="3">
        <v>8</v>
      </c>
      <c r="D163" t="s">
        <v>18</v>
      </c>
      <c r="E163" t="s">
        <v>19</v>
      </c>
      <c r="F163" t="s">
        <v>675</v>
      </c>
      <c r="G163" t="s">
        <v>21</v>
      </c>
      <c r="H163" t="s">
        <v>676</v>
      </c>
      <c r="I163" t="s">
        <v>677</v>
      </c>
      <c r="J163" t="s">
        <v>678</v>
      </c>
      <c r="K163">
        <v>25238</v>
      </c>
      <c r="L163">
        <v>25346</v>
      </c>
      <c r="M163" t="s">
        <v>679</v>
      </c>
      <c r="N163" t="s">
        <v>680</v>
      </c>
      <c r="O163" t="s">
        <v>681</v>
      </c>
      <c r="P163">
        <v>6</v>
      </c>
    </row>
    <row r="164" spans="1:16">
      <c r="A164" t="s">
        <v>682</v>
      </c>
      <c r="B164" t="s">
        <v>682</v>
      </c>
      <c r="C164" s="3">
        <v>8</v>
      </c>
      <c r="D164" t="s">
        <v>18</v>
      </c>
      <c r="E164" t="s">
        <v>81</v>
      </c>
      <c r="F164" t="s">
        <v>228</v>
      </c>
      <c r="G164" t="s">
        <v>21</v>
      </c>
      <c r="H164" t="s">
        <v>229</v>
      </c>
      <c r="I164" t="s">
        <v>230</v>
      </c>
      <c r="J164" t="s">
        <v>231</v>
      </c>
      <c r="K164">
        <v>261567</v>
      </c>
      <c r="L164">
        <v>261723</v>
      </c>
      <c r="M164" t="s">
        <v>232</v>
      </c>
      <c r="N164" t="s">
        <v>21</v>
      </c>
      <c r="O164" t="s">
        <v>21</v>
      </c>
      <c r="P164">
        <v>3</v>
      </c>
    </row>
    <row r="165" spans="1:16">
      <c r="A165" t="s">
        <v>683</v>
      </c>
      <c r="B165" t="s">
        <v>451</v>
      </c>
      <c r="C165" s="3">
        <v>8</v>
      </c>
      <c r="D165" t="s">
        <v>18</v>
      </c>
      <c r="E165" t="s">
        <v>81</v>
      </c>
      <c r="F165" t="s">
        <v>452</v>
      </c>
      <c r="G165" t="s">
        <v>34</v>
      </c>
      <c r="H165" t="s">
        <v>453</v>
      </c>
      <c r="I165" t="s">
        <v>21</v>
      </c>
      <c r="J165" t="s">
        <v>21</v>
      </c>
      <c r="K165" t="s">
        <v>21</v>
      </c>
      <c r="L165" t="s">
        <v>21</v>
      </c>
      <c r="M165" t="s">
        <v>21</v>
      </c>
      <c r="N165" t="s">
        <v>21</v>
      </c>
      <c r="O165" t="s">
        <v>21</v>
      </c>
      <c r="P165" t="s">
        <v>21</v>
      </c>
    </row>
    <row r="166" spans="1:16">
      <c r="A166" t="s">
        <v>684</v>
      </c>
      <c r="B166" t="s">
        <v>684</v>
      </c>
      <c r="C166" s="3">
        <v>8</v>
      </c>
      <c r="D166" t="s">
        <v>18</v>
      </c>
      <c r="E166" t="s">
        <v>81</v>
      </c>
      <c r="F166" t="s">
        <v>685</v>
      </c>
      <c r="G166" t="s">
        <v>21</v>
      </c>
      <c r="H166" t="s">
        <v>686</v>
      </c>
      <c r="I166" t="s">
        <v>687</v>
      </c>
      <c r="J166" t="s">
        <v>688</v>
      </c>
      <c r="K166">
        <v>3036520</v>
      </c>
      <c r="L166">
        <v>3036562</v>
      </c>
      <c r="M166" t="s">
        <v>689</v>
      </c>
      <c r="N166" t="s">
        <v>690</v>
      </c>
      <c r="O166" t="s">
        <v>691</v>
      </c>
      <c r="P166">
        <v>2</v>
      </c>
    </row>
    <row r="167" spans="1:16">
      <c r="A167" t="s">
        <v>692</v>
      </c>
      <c r="B167" t="s">
        <v>692</v>
      </c>
      <c r="C167" s="3">
        <v>8</v>
      </c>
      <c r="D167" t="s">
        <v>18</v>
      </c>
      <c r="E167" t="s">
        <v>58</v>
      </c>
      <c r="F167" t="s">
        <v>693</v>
      </c>
      <c r="G167" t="s">
        <v>21</v>
      </c>
      <c r="H167" t="s">
        <v>694</v>
      </c>
      <c r="I167" t="s">
        <v>695</v>
      </c>
      <c r="J167" t="s">
        <v>696</v>
      </c>
      <c r="K167">
        <v>768229</v>
      </c>
      <c r="L167">
        <v>768382</v>
      </c>
      <c r="M167" t="s">
        <v>697</v>
      </c>
      <c r="N167" t="s">
        <v>698</v>
      </c>
      <c r="O167" t="s">
        <v>699</v>
      </c>
      <c r="P167">
        <v>5</v>
      </c>
    </row>
    <row r="168" spans="1:16">
      <c r="A168" t="s">
        <v>700</v>
      </c>
      <c r="B168" t="s">
        <v>700</v>
      </c>
      <c r="C168" s="3">
        <v>8</v>
      </c>
      <c r="D168" t="s">
        <v>18</v>
      </c>
      <c r="E168" t="s">
        <v>81</v>
      </c>
      <c r="F168" t="s">
        <v>701</v>
      </c>
      <c r="G168" t="s">
        <v>21</v>
      </c>
      <c r="H168" t="s">
        <v>702</v>
      </c>
      <c r="I168" t="s">
        <v>703</v>
      </c>
      <c r="J168" t="s">
        <v>94</v>
      </c>
      <c r="K168">
        <v>1245081</v>
      </c>
      <c r="L168">
        <v>1245155</v>
      </c>
      <c r="M168" t="s">
        <v>704</v>
      </c>
      <c r="N168" t="s">
        <v>705</v>
      </c>
      <c r="O168" t="s">
        <v>706</v>
      </c>
      <c r="P168">
        <v>3</v>
      </c>
    </row>
    <row r="169" spans="1:16">
      <c r="A169" t="s">
        <v>707</v>
      </c>
      <c r="B169" t="s">
        <v>707</v>
      </c>
      <c r="C169" s="3">
        <v>8</v>
      </c>
      <c r="D169" t="s">
        <v>18</v>
      </c>
      <c r="E169" t="s">
        <v>58</v>
      </c>
      <c r="F169" t="s">
        <v>708</v>
      </c>
      <c r="G169" t="s">
        <v>21</v>
      </c>
      <c r="H169" t="s">
        <v>709</v>
      </c>
      <c r="I169" t="s">
        <v>710</v>
      </c>
      <c r="J169" t="s">
        <v>711</v>
      </c>
      <c r="K169">
        <v>3354441</v>
      </c>
      <c r="L169">
        <v>3354629</v>
      </c>
      <c r="M169" t="s">
        <v>712</v>
      </c>
      <c r="N169" t="s">
        <v>21</v>
      </c>
      <c r="O169" t="s">
        <v>21</v>
      </c>
      <c r="P169">
        <v>4</v>
      </c>
    </row>
    <row r="170" spans="1:16">
      <c r="A170" t="s">
        <v>713</v>
      </c>
      <c r="B170" t="s">
        <v>713</v>
      </c>
      <c r="C170" s="3">
        <v>8</v>
      </c>
      <c r="D170" t="s">
        <v>18</v>
      </c>
      <c r="E170" t="s">
        <v>58</v>
      </c>
      <c r="F170" t="s">
        <v>714</v>
      </c>
      <c r="G170" t="s">
        <v>21</v>
      </c>
      <c r="H170" t="s">
        <v>715</v>
      </c>
      <c r="I170" t="s">
        <v>21</v>
      </c>
      <c r="J170" t="s">
        <v>21</v>
      </c>
      <c r="K170" t="s">
        <v>21</v>
      </c>
      <c r="L170" t="s">
        <v>21</v>
      </c>
      <c r="M170" t="s">
        <v>21</v>
      </c>
      <c r="N170" t="s">
        <v>21</v>
      </c>
      <c r="O170" t="s">
        <v>21</v>
      </c>
      <c r="P170" t="s">
        <v>21</v>
      </c>
    </row>
    <row r="171" spans="1:16">
      <c r="A171" t="s">
        <v>716</v>
      </c>
      <c r="B171" t="s">
        <v>716</v>
      </c>
      <c r="C171" s="3">
        <v>8</v>
      </c>
      <c r="D171" t="s">
        <v>18</v>
      </c>
      <c r="E171" t="s">
        <v>19</v>
      </c>
      <c r="F171" t="s">
        <v>717</v>
      </c>
      <c r="G171" t="s">
        <v>21</v>
      </c>
      <c r="H171" t="s">
        <v>718</v>
      </c>
      <c r="I171" t="s">
        <v>719</v>
      </c>
      <c r="J171" t="s">
        <v>711</v>
      </c>
      <c r="K171">
        <v>2194935</v>
      </c>
      <c r="L171">
        <v>2194939</v>
      </c>
      <c r="M171" t="s">
        <v>720</v>
      </c>
      <c r="N171" t="s">
        <v>721</v>
      </c>
      <c r="O171" t="s">
        <v>722</v>
      </c>
      <c r="P171">
        <v>4</v>
      </c>
    </row>
    <row r="172" spans="1:16">
      <c r="A172" t="s">
        <v>723</v>
      </c>
      <c r="B172" t="s">
        <v>723</v>
      </c>
      <c r="C172" s="3">
        <v>8</v>
      </c>
      <c r="D172" t="s">
        <v>18</v>
      </c>
      <c r="E172" t="s">
        <v>19</v>
      </c>
      <c r="F172" t="s">
        <v>21</v>
      </c>
      <c r="G172" t="s">
        <v>21</v>
      </c>
      <c r="H172" t="s">
        <v>21</v>
      </c>
      <c r="I172" t="s">
        <v>21</v>
      </c>
      <c r="J172" t="s">
        <v>21</v>
      </c>
      <c r="K172" t="s">
        <v>21</v>
      </c>
      <c r="L172" t="s">
        <v>21</v>
      </c>
      <c r="M172" t="s">
        <v>21</v>
      </c>
      <c r="N172" t="s">
        <v>21</v>
      </c>
      <c r="O172" t="s">
        <v>21</v>
      </c>
      <c r="P172" t="s">
        <v>21</v>
      </c>
    </row>
    <row r="173" spans="1:16">
      <c r="A173" t="s">
        <v>724</v>
      </c>
      <c r="B173" t="s">
        <v>725</v>
      </c>
      <c r="C173" s="3">
        <v>8</v>
      </c>
      <c r="D173" t="s">
        <v>18</v>
      </c>
      <c r="E173" t="s">
        <v>19</v>
      </c>
      <c r="F173" t="s">
        <v>726</v>
      </c>
      <c r="G173" t="s">
        <v>597</v>
      </c>
      <c r="H173" t="s">
        <v>727</v>
      </c>
      <c r="I173" t="s">
        <v>21</v>
      </c>
      <c r="J173" t="s">
        <v>21</v>
      </c>
      <c r="K173" t="s">
        <v>21</v>
      </c>
      <c r="L173" t="s">
        <v>21</v>
      </c>
      <c r="M173" t="s">
        <v>21</v>
      </c>
      <c r="N173" t="s">
        <v>21</v>
      </c>
      <c r="O173" t="s">
        <v>21</v>
      </c>
      <c r="P173" t="s">
        <v>21</v>
      </c>
    </row>
    <row r="174" spans="1:16">
      <c r="A174" t="s">
        <v>728</v>
      </c>
      <c r="B174" t="s">
        <v>728</v>
      </c>
      <c r="C174" s="3">
        <v>8</v>
      </c>
      <c r="D174" t="s">
        <v>18</v>
      </c>
      <c r="E174" t="s">
        <v>19</v>
      </c>
      <c r="F174" t="s">
        <v>353</v>
      </c>
      <c r="G174" t="s">
        <v>21</v>
      </c>
      <c r="H174" t="s">
        <v>354</v>
      </c>
      <c r="I174" t="s">
        <v>355</v>
      </c>
      <c r="J174" t="s">
        <v>356</v>
      </c>
      <c r="K174">
        <v>3670810</v>
      </c>
      <c r="L174">
        <v>3670980</v>
      </c>
      <c r="M174" t="s">
        <v>21</v>
      </c>
      <c r="N174" t="s">
        <v>21</v>
      </c>
      <c r="O174" t="s">
        <v>21</v>
      </c>
      <c r="P174">
        <v>2</v>
      </c>
    </row>
    <row r="175" spans="1:16">
      <c r="A175" t="s">
        <v>729</v>
      </c>
      <c r="B175" t="s">
        <v>729</v>
      </c>
      <c r="C175" s="3">
        <v>8</v>
      </c>
      <c r="D175" t="s">
        <v>18</v>
      </c>
      <c r="E175" t="s">
        <v>19</v>
      </c>
      <c r="F175" t="s">
        <v>730</v>
      </c>
      <c r="G175" t="s">
        <v>21</v>
      </c>
      <c r="H175" t="s">
        <v>731</v>
      </c>
      <c r="I175" t="s">
        <v>732</v>
      </c>
      <c r="J175" t="s">
        <v>733</v>
      </c>
      <c r="K175">
        <v>88826</v>
      </c>
      <c r="L175">
        <v>89060</v>
      </c>
      <c r="M175" t="s">
        <v>21</v>
      </c>
      <c r="N175" t="s">
        <v>21</v>
      </c>
      <c r="O175" t="s">
        <v>21</v>
      </c>
      <c r="P175">
        <v>2</v>
      </c>
    </row>
    <row r="176" spans="1:16">
      <c r="A176" t="s">
        <v>734</v>
      </c>
      <c r="B176" t="s">
        <v>734</v>
      </c>
      <c r="C176" s="3">
        <v>8</v>
      </c>
      <c r="D176" t="s">
        <v>18</v>
      </c>
      <c r="E176" t="s">
        <v>81</v>
      </c>
      <c r="F176" t="s">
        <v>735</v>
      </c>
      <c r="G176" t="s">
        <v>21</v>
      </c>
      <c r="H176" t="s">
        <v>736</v>
      </c>
      <c r="I176" t="s">
        <v>737</v>
      </c>
      <c r="J176" t="s">
        <v>738</v>
      </c>
      <c r="K176">
        <v>217153</v>
      </c>
      <c r="L176">
        <v>217241</v>
      </c>
      <c r="M176" t="s">
        <v>739</v>
      </c>
      <c r="N176" t="s">
        <v>740</v>
      </c>
      <c r="O176" t="s">
        <v>741</v>
      </c>
      <c r="P176">
        <v>4</v>
      </c>
    </row>
    <row r="177" spans="1:16">
      <c r="A177" t="s">
        <v>742</v>
      </c>
      <c r="B177" t="s">
        <v>742</v>
      </c>
      <c r="C177" s="3">
        <v>8</v>
      </c>
      <c r="D177" t="s">
        <v>18</v>
      </c>
      <c r="E177" t="s">
        <v>30</v>
      </c>
      <c r="F177" t="s">
        <v>743</v>
      </c>
      <c r="G177" t="s">
        <v>21</v>
      </c>
      <c r="H177" t="s">
        <v>744</v>
      </c>
      <c r="I177" t="s">
        <v>745</v>
      </c>
      <c r="J177" t="s">
        <v>746</v>
      </c>
      <c r="K177">
        <v>74854</v>
      </c>
      <c r="L177">
        <v>74854</v>
      </c>
      <c r="M177" t="s">
        <v>747</v>
      </c>
      <c r="N177" t="s">
        <v>748</v>
      </c>
      <c r="O177" t="s">
        <v>749</v>
      </c>
      <c r="P177">
        <v>5</v>
      </c>
    </row>
    <row r="178" spans="1:16">
      <c r="A178" t="s">
        <v>750</v>
      </c>
      <c r="B178" t="s">
        <v>750</v>
      </c>
      <c r="C178" s="3">
        <v>8</v>
      </c>
      <c r="D178" t="s">
        <v>18</v>
      </c>
      <c r="E178" t="s">
        <v>19</v>
      </c>
      <c r="F178" t="s">
        <v>751</v>
      </c>
      <c r="G178" t="s">
        <v>21</v>
      </c>
      <c r="H178" t="s">
        <v>752</v>
      </c>
      <c r="I178" t="s">
        <v>753</v>
      </c>
      <c r="J178" t="s">
        <v>754</v>
      </c>
      <c r="K178">
        <v>147373</v>
      </c>
      <c r="L178">
        <v>147483</v>
      </c>
      <c r="M178" t="s">
        <v>21</v>
      </c>
      <c r="N178" t="s">
        <v>21</v>
      </c>
      <c r="O178" t="s">
        <v>21</v>
      </c>
      <c r="P178">
        <v>1</v>
      </c>
    </row>
    <row r="179" spans="1:16">
      <c r="A179" t="s">
        <v>755</v>
      </c>
      <c r="B179" t="s">
        <v>755</v>
      </c>
      <c r="C179" s="3">
        <v>8</v>
      </c>
      <c r="D179" t="s">
        <v>18</v>
      </c>
      <c r="E179" t="s">
        <v>81</v>
      </c>
      <c r="F179" t="s">
        <v>756</v>
      </c>
      <c r="G179" t="s">
        <v>21</v>
      </c>
      <c r="H179" t="s">
        <v>757</v>
      </c>
      <c r="I179" t="s">
        <v>758</v>
      </c>
      <c r="J179" t="s">
        <v>759</v>
      </c>
      <c r="K179">
        <v>371371</v>
      </c>
      <c r="L179">
        <v>371406</v>
      </c>
      <c r="M179" t="s">
        <v>760</v>
      </c>
      <c r="N179" t="s">
        <v>21</v>
      </c>
      <c r="O179" t="s">
        <v>21</v>
      </c>
      <c r="P179">
        <v>4</v>
      </c>
    </row>
    <row r="180" spans="1:16">
      <c r="A180" t="s">
        <v>761</v>
      </c>
      <c r="B180" t="s">
        <v>761</v>
      </c>
      <c r="C180" s="3">
        <v>8</v>
      </c>
      <c r="D180" t="s">
        <v>18</v>
      </c>
      <c r="E180" t="s">
        <v>30</v>
      </c>
      <c r="F180" t="s">
        <v>762</v>
      </c>
      <c r="G180" t="s">
        <v>21</v>
      </c>
      <c r="H180" t="s">
        <v>763</v>
      </c>
      <c r="I180" t="s">
        <v>764</v>
      </c>
      <c r="J180" t="s">
        <v>765</v>
      </c>
      <c r="K180">
        <v>1923790</v>
      </c>
      <c r="L180">
        <v>1923918</v>
      </c>
      <c r="M180" t="s">
        <v>21</v>
      </c>
      <c r="N180" t="s">
        <v>21</v>
      </c>
      <c r="O180" t="s">
        <v>21</v>
      </c>
      <c r="P180">
        <v>6</v>
      </c>
    </row>
    <row r="181" spans="1:16">
      <c r="A181" t="s">
        <v>766</v>
      </c>
      <c r="B181" t="s">
        <v>595</v>
      </c>
      <c r="C181" s="3">
        <v>8</v>
      </c>
      <c r="D181" t="s">
        <v>18</v>
      </c>
      <c r="E181" t="s">
        <v>58</v>
      </c>
      <c r="F181" t="s">
        <v>596</v>
      </c>
      <c r="G181" t="s">
        <v>767</v>
      </c>
      <c r="H181" t="s">
        <v>598</v>
      </c>
      <c r="I181" t="s">
        <v>599</v>
      </c>
      <c r="J181" t="s">
        <v>600</v>
      </c>
      <c r="K181">
        <v>641152</v>
      </c>
      <c r="L181">
        <v>641155</v>
      </c>
      <c r="M181" t="s">
        <v>601</v>
      </c>
      <c r="N181" t="s">
        <v>602</v>
      </c>
      <c r="O181" t="s">
        <v>603</v>
      </c>
      <c r="P181">
        <v>2</v>
      </c>
    </row>
    <row r="182" spans="1:16">
      <c r="A182" t="s">
        <v>768</v>
      </c>
      <c r="B182" t="s">
        <v>768</v>
      </c>
      <c r="C182" s="3">
        <v>8</v>
      </c>
      <c r="D182" t="s">
        <v>18</v>
      </c>
      <c r="E182" t="s">
        <v>81</v>
      </c>
      <c r="F182" t="s">
        <v>769</v>
      </c>
      <c r="G182" t="s">
        <v>21</v>
      </c>
      <c r="H182" t="s">
        <v>770</v>
      </c>
      <c r="I182" t="s">
        <v>771</v>
      </c>
      <c r="J182" t="s">
        <v>772</v>
      </c>
      <c r="K182">
        <v>5751</v>
      </c>
      <c r="L182">
        <v>5849</v>
      </c>
      <c r="M182" t="s">
        <v>21</v>
      </c>
      <c r="N182" t="s">
        <v>21</v>
      </c>
      <c r="O182" t="s">
        <v>21</v>
      </c>
      <c r="P182" t="s">
        <v>381</v>
      </c>
    </row>
    <row r="183" spans="1:16">
      <c r="A183" t="s">
        <v>773</v>
      </c>
      <c r="B183" t="s">
        <v>419</v>
      </c>
      <c r="C183" s="3">
        <v>8</v>
      </c>
      <c r="D183" t="s">
        <v>18</v>
      </c>
      <c r="E183" t="s">
        <v>19</v>
      </c>
      <c r="F183" t="s">
        <v>420</v>
      </c>
      <c r="G183" t="s">
        <v>304</v>
      </c>
      <c r="H183" t="s">
        <v>421</v>
      </c>
      <c r="I183" t="s">
        <v>422</v>
      </c>
      <c r="J183" t="s">
        <v>206</v>
      </c>
      <c r="K183">
        <v>682797</v>
      </c>
      <c r="L183">
        <v>682852</v>
      </c>
      <c r="M183" t="s">
        <v>21</v>
      </c>
      <c r="N183" t="s">
        <v>21</v>
      </c>
      <c r="O183" t="s">
        <v>21</v>
      </c>
      <c r="P183">
        <v>5</v>
      </c>
    </row>
    <row r="184" spans="1:16">
      <c r="A184" t="s">
        <v>774</v>
      </c>
      <c r="B184" t="s">
        <v>774</v>
      </c>
      <c r="C184" s="3">
        <v>8</v>
      </c>
      <c r="D184" t="s">
        <v>18</v>
      </c>
      <c r="E184" t="s">
        <v>19</v>
      </c>
      <c r="F184" t="s">
        <v>775</v>
      </c>
      <c r="G184" t="s">
        <v>21</v>
      </c>
      <c r="H184" t="s">
        <v>776</v>
      </c>
      <c r="I184" t="s">
        <v>777</v>
      </c>
      <c r="J184" t="s">
        <v>778</v>
      </c>
      <c r="K184">
        <v>478135</v>
      </c>
      <c r="L184">
        <v>478520</v>
      </c>
      <c r="M184" t="s">
        <v>779</v>
      </c>
      <c r="N184" t="s">
        <v>780</v>
      </c>
      <c r="O184" t="s">
        <v>781</v>
      </c>
      <c r="P184">
        <v>5</v>
      </c>
    </row>
    <row r="185" spans="1:16">
      <c r="A185" t="s">
        <v>782</v>
      </c>
      <c r="B185" t="s">
        <v>782</v>
      </c>
      <c r="C185" s="3">
        <v>8</v>
      </c>
      <c r="D185" t="s">
        <v>18</v>
      </c>
      <c r="E185" t="s">
        <v>81</v>
      </c>
      <c r="F185" t="s">
        <v>783</v>
      </c>
      <c r="G185" t="s">
        <v>21</v>
      </c>
      <c r="H185" t="s">
        <v>784</v>
      </c>
      <c r="I185" t="s">
        <v>785</v>
      </c>
      <c r="J185" t="s">
        <v>786</v>
      </c>
      <c r="K185">
        <v>2417453</v>
      </c>
      <c r="L185">
        <v>2417530</v>
      </c>
      <c r="M185" t="s">
        <v>787</v>
      </c>
      <c r="N185" t="s">
        <v>21</v>
      </c>
      <c r="O185" t="s">
        <v>21</v>
      </c>
      <c r="P185">
        <v>6</v>
      </c>
    </row>
    <row r="186" spans="1:16">
      <c r="A186" t="s">
        <v>788</v>
      </c>
      <c r="B186" t="s">
        <v>788</v>
      </c>
      <c r="C186" s="3">
        <v>8</v>
      </c>
      <c r="D186" t="s">
        <v>18</v>
      </c>
      <c r="E186" t="s">
        <v>19</v>
      </c>
      <c r="F186" t="s">
        <v>21</v>
      </c>
      <c r="G186" t="s">
        <v>21</v>
      </c>
      <c r="H186" t="s">
        <v>21</v>
      </c>
      <c r="I186" t="s">
        <v>21</v>
      </c>
      <c r="J186" t="s">
        <v>21</v>
      </c>
      <c r="K186" t="s">
        <v>21</v>
      </c>
      <c r="L186" t="s">
        <v>21</v>
      </c>
      <c r="M186" t="s">
        <v>21</v>
      </c>
      <c r="N186" t="s">
        <v>21</v>
      </c>
      <c r="O186" t="s">
        <v>21</v>
      </c>
      <c r="P186" t="s">
        <v>21</v>
      </c>
    </row>
    <row r="187" spans="1:16">
      <c r="A187" t="s">
        <v>789</v>
      </c>
      <c r="B187" t="s">
        <v>790</v>
      </c>
      <c r="C187" s="3">
        <v>8</v>
      </c>
      <c r="D187" t="s">
        <v>18</v>
      </c>
      <c r="E187" t="s">
        <v>81</v>
      </c>
      <c r="F187" t="s">
        <v>791</v>
      </c>
      <c r="G187" t="s">
        <v>792</v>
      </c>
      <c r="H187" t="s">
        <v>793</v>
      </c>
      <c r="I187" t="s">
        <v>794</v>
      </c>
      <c r="J187" t="s">
        <v>795</v>
      </c>
      <c r="K187">
        <v>265141</v>
      </c>
      <c r="L187">
        <v>265177</v>
      </c>
      <c r="M187" t="s">
        <v>796</v>
      </c>
      <c r="N187" t="s">
        <v>797</v>
      </c>
      <c r="O187" t="s">
        <v>798</v>
      </c>
      <c r="P187">
        <v>2</v>
      </c>
    </row>
    <row r="188" spans="1:16">
      <c r="A188" t="s">
        <v>799</v>
      </c>
      <c r="B188" t="s">
        <v>403</v>
      </c>
      <c r="C188" s="3">
        <v>8</v>
      </c>
      <c r="D188" t="s">
        <v>18</v>
      </c>
      <c r="E188" t="s">
        <v>19</v>
      </c>
      <c r="F188" t="s">
        <v>203</v>
      </c>
      <c r="G188" t="s">
        <v>34</v>
      </c>
      <c r="H188" t="s">
        <v>204</v>
      </c>
      <c r="I188" t="s">
        <v>205</v>
      </c>
      <c r="J188" t="s">
        <v>206</v>
      </c>
      <c r="K188">
        <v>120412</v>
      </c>
      <c r="L188">
        <v>120637</v>
      </c>
      <c r="M188" t="s">
        <v>21</v>
      </c>
      <c r="N188" t="s">
        <v>21</v>
      </c>
      <c r="O188" t="s">
        <v>21</v>
      </c>
      <c r="P188">
        <v>5</v>
      </c>
    </row>
    <row r="189" spans="1:16">
      <c r="A189" t="s">
        <v>800</v>
      </c>
      <c r="B189" t="s">
        <v>800</v>
      </c>
      <c r="C189" s="3">
        <v>8</v>
      </c>
      <c r="D189" t="s">
        <v>18</v>
      </c>
      <c r="E189" t="s">
        <v>58</v>
      </c>
      <c r="F189" t="s">
        <v>801</v>
      </c>
      <c r="G189" t="s">
        <v>21</v>
      </c>
      <c r="H189" t="s">
        <v>802</v>
      </c>
      <c r="I189" t="s">
        <v>803</v>
      </c>
      <c r="J189" t="s">
        <v>804</v>
      </c>
      <c r="K189">
        <v>2571149</v>
      </c>
      <c r="L189">
        <v>2571268</v>
      </c>
      <c r="M189" t="s">
        <v>21</v>
      </c>
      <c r="N189" t="s">
        <v>21</v>
      </c>
      <c r="O189" t="s">
        <v>21</v>
      </c>
      <c r="P189">
        <v>2</v>
      </c>
    </row>
    <row r="190" spans="1:16">
      <c r="A190" t="s">
        <v>805</v>
      </c>
      <c r="B190" t="s">
        <v>805</v>
      </c>
      <c r="C190" s="3">
        <v>8</v>
      </c>
      <c r="D190" t="s">
        <v>18</v>
      </c>
      <c r="E190" t="s">
        <v>19</v>
      </c>
      <c r="F190" t="s">
        <v>806</v>
      </c>
      <c r="G190" t="s">
        <v>21</v>
      </c>
      <c r="H190" t="s">
        <v>807</v>
      </c>
      <c r="I190" t="s">
        <v>21</v>
      </c>
      <c r="J190" t="s">
        <v>21</v>
      </c>
      <c r="K190" t="s">
        <v>21</v>
      </c>
      <c r="L190" t="s">
        <v>21</v>
      </c>
      <c r="M190" t="s">
        <v>21</v>
      </c>
      <c r="N190" t="s">
        <v>21</v>
      </c>
      <c r="O190" t="s">
        <v>21</v>
      </c>
      <c r="P190" t="s">
        <v>21</v>
      </c>
    </row>
    <row r="191" spans="1:16">
      <c r="A191" t="s">
        <v>808</v>
      </c>
      <c r="B191" t="s">
        <v>808</v>
      </c>
      <c r="C191" s="3">
        <v>8</v>
      </c>
      <c r="D191" t="s">
        <v>18</v>
      </c>
      <c r="E191" t="s">
        <v>81</v>
      </c>
      <c r="F191" t="s">
        <v>809</v>
      </c>
      <c r="G191" t="s">
        <v>21</v>
      </c>
      <c r="H191" t="s">
        <v>810</v>
      </c>
      <c r="I191" t="s">
        <v>811</v>
      </c>
      <c r="J191" t="s">
        <v>499</v>
      </c>
      <c r="K191">
        <v>2439905</v>
      </c>
      <c r="L191">
        <v>2439931</v>
      </c>
      <c r="M191" t="s">
        <v>812</v>
      </c>
      <c r="N191" t="s">
        <v>21</v>
      </c>
      <c r="O191" t="s">
        <v>21</v>
      </c>
      <c r="P191">
        <v>2</v>
      </c>
    </row>
    <row r="192" spans="1:16">
      <c r="A192" t="s">
        <v>813</v>
      </c>
      <c r="B192" t="s">
        <v>813</v>
      </c>
      <c r="C192" s="3">
        <v>8</v>
      </c>
      <c r="D192" t="s">
        <v>18</v>
      </c>
      <c r="E192" t="s">
        <v>58</v>
      </c>
      <c r="F192" t="s">
        <v>814</v>
      </c>
      <c r="G192" t="s">
        <v>21</v>
      </c>
      <c r="H192" t="s">
        <v>815</v>
      </c>
      <c r="I192" t="s">
        <v>21</v>
      </c>
      <c r="J192" t="s">
        <v>21</v>
      </c>
      <c r="K192" t="s">
        <v>21</v>
      </c>
      <c r="L192" t="s">
        <v>21</v>
      </c>
      <c r="M192" t="s">
        <v>21</v>
      </c>
      <c r="N192" t="s">
        <v>21</v>
      </c>
      <c r="O192" t="s">
        <v>21</v>
      </c>
      <c r="P192" t="s">
        <v>21</v>
      </c>
    </row>
    <row r="193" spans="1:16">
      <c r="A193" t="s">
        <v>816</v>
      </c>
      <c r="B193" t="s">
        <v>817</v>
      </c>
      <c r="C193" s="3">
        <v>8</v>
      </c>
      <c r="D193" t="s">
        <v>18</v>
      </c>
      <c r="E193" t="s">
        <v>58</v>
      </c>
      <c r="F193" t="s">
        <v>818</v>
      </c>
      <c r="G193" t="s">
        <v>71</v>
      </c>
      <c r="H193" t="s">
        <v>819</v>
      </c>
      <c r="I193" t="s">
        <v>820</v>
      </c>
      <c r="J193" t="s">
        <v>821</v>
      </c>
      <c r="K193">
        <v>1153191</v>
      </c>
      <c r="L193">
        <v>1153263</v>
      </c>
      <c r="M193" t="s">
        <v>21</v>
      </c>
      <c r="N193" t="s">
        <v>21</v>
      </c>
      <c r="O193" t="s">
        <v>21</v>
      </c>
      <c r="P193">
        <v>3</v>
      </c>
    </row>
    <row r="194" spans="1:16">
      <c r="A194" t="s">
        <v>822</v>
      </c>
      <c r="B194" t="s">
        <v>822</v>
      </c>
      <c r="C194" s="3">
        <v>8</v>
      </c>
      <c r="D194" t="s">
        <v>18</v>
      </c>
      <c r="E194" t="s">
        <v>19</v>
      </c>
      <c r="F194" t="s">
        <v>823</v>
      </c>
      <c r="G194" t="s">
        <v>21</v>
      </c>
      <c r="H194" t="s">
        <v>824</v>
      </c>
      <c r="I194" t="s">
        <v>825</v>
      </c>
      <c r="J194" t="s">
        <v>826</v>
      </c>
      <c r="K194">
        <v>174872</v>
      </c>
      <c r="L194">
        <v>175384</v>
      </c>
      <c r="M194" t="s">
        <v>21</v>
      </c>
      <c r="N194" t="s">
        <v>21</v>
      </c>
      <c r="O194" t="s">
        <v>21</v>
      </c>
      <c r="P194">
        <v>3</v>
      </c>
    </row>
    <row r="195" spans="1:16">
      <c r="A195" t="s">
        <v>827</v>
      </c>
      <c r="B195" t="s">
        <v>827</v>
      </c>
      <c r="C195" s="3">
        <v>8</v>
      </c>
      <c r="D195" t="s">
        <v>18</v>
      </c>
      <c r="E195" t="s">
        <v>19</v>
      </c>
      <c r="F195" t="s">
        <v>828</v>
      </c>
      <c r="G195" t="s">
        <v>21</v>
      </c>
      <c r="H195" t="s">
        <v>829</v>
      </c>
      <c r="I195" t="s">
        <v>830</v>
      </c>
      <c r="J195" t="s">
        <v>831</v>
      </c>
      <c r="K195">
        <v>1039218</v>
      </c>
      <c r="L195">
        <v>1039340</v>
      </c>
      <c r="M195" t="s">
        <v>21</v>
      </c>
      <c r="N195" t="s">
        <v>21</v>
      </c>
      <c r="O195" t="s">
        <v>21</v>
      </c>
      <c r="P195">
        <v>5</v>
      </c>
    </row>
    <row r="196" spans="1:16">
      <c r="A196" t="s">
        <v>832</v>
      </c>
      <c r="B196" t="s">
        <v>833</v>
      </c>
      <c r="C196" s="3">
        <v>8</v>
      </c>
      <c r="D196" t="s">
        <v>18</v>
      </c>
      <c r="E196" t="s">
        <v>81</v>
      </c>
      <c r="F196" t="s">
        <v>834</v>
      </c>
      <c r="G196" t="s">
        <v>835</v>
      </c>
      <c r="H196" t="s">
        <v>836</v>
      </c>
      <c r="I196" t="s">
        <v>21</v>
      </c>
      <c r="J196" t="s">
        <v>21</v>
      </c>
      <c r="K196" t="s">
        <v>21</v>
      </c>
      <c r="L196" t="s">
        <v>21</v>
      </c>
      <c r="M196" t="s">
        <v>21</v>
      </c>
      <c r="N196" t="s">
        <v>21</v>
      </c>
      <c r="O196" t="s">
        <v>21</v>
      </c>
      <c r="P196" t="s">
        <v>21</v>
      </c>
    </row>
    <row r="197" spans="1:16">
      <c r="A197" t="s">
        <v>837</v>
      </c>
      <c r="B197" t="s">
        <v>837</v>
      </c>
      <c r="C197" s="3">
        <v>8</v>
      </c>
      <c r="D197" t="s">
        <v>18</v>
      </c>
      <c r="E197" t="s">
        <v>81</v>
      </c>
      <c r="F197" t="s">
        <v>838</v>
      </c>
      <c r="G197" t="s">
        <v>21</v>
      </c>
      <c r="H197" t="s">
        <v>839</v>
      </c>
      <c r="I197" t="s">
        <v>840</v>
      </c>
      <c r="J197" t="s">
        <v>841</v>
      </c>
      <c r="K197">
        <v>44124</v>
      </c>
      <c r="L197">
        <v>44249</v>
      </c>
      <c r="M197" t="s">
        <v>842</v>
      </c>
      <c r="N197" t="s">
        <v>843</v>
      </c>
      <c r="O197" t="s">
        <v>844</v>
      </c>
      <c r="P197">
        <v>1</v>
      </c>
    </row>
    <row r="198" spans="1:16">
      <c r="A198" t="s">
        <v>845</v>
      </c>
      <c r="B198" t="s">
        <v>846</v>
      </c>
      <c r="C198" s="3">
        <v>8</v>
      </c>
      <c r="D198" t="s">
        <v>18</v>
      </c>
      <c r="E198" t="s">
        <v>81</v>
      </c>
      <c r="F198" t="s">
        <v>847</v>
      </c>
      <c r="G198" t="s">
        <v>71</v>
      </c>
      <c r="H198" t="s">
        <v>72</v>
      </c>
      <c r="I198" t="s">
        <v>73</v>
      </c>
      <c r="J198" t="s">
        <v>74</v>
      </c>
      <c r="K198">
        <v>1087996</v>
      </c>
      <c r="L198">
        <v>1088118</v>
      </c>
      <c r="M198" t="s">
        <v>75</v>
      </c>
      <c r="N198" t="s">
        <v>76</v>
      </c>
      <c r="O198" t="s">
        <v>77</v>
      </c>
      <c r="P198">
        <v>2</v>
      </c>
    </row>
    <row r="199" spans="1:16">
      <c r="A199" t="s">
        <v>848</v>
      </c>
      <c r="B199" t="s">
        <v>848</v>
      </c>
      <c r="C199" s="3">
        <v>8</v>
      </c>
      <c r="D199" t="s">
        <v>18</v>
      </c>
      <c r="E199" t="s">
        <v>81</v>
      </c>
      <c r="F199" t="s">
        <v>849</v>
      </c>
      <c r="G199" t="s">
        <v>21</v>
      </c>
      <c r="H199" t="s">
        <v>850</v>
      </c>
      <c r="I199" t="s">
        <v>851</v>
      </c>
      <c r="J199" t="s">
        <v>852</v>
      </c>
      <c r="K199">
        <v>2401569</v>
      </c>
      <c r="L199">
        <v>2401596</v>
      </c>
      <c r="M199" t="s">
        <v>853</v>
      </c>
      <c r="N199" t="s">
        <v>854</v>
      </c>
      <c r="O199" t="s">
        <v>855</v>
      </c>
      <c r="P199">
        <v>3</v>
      </c>
    </row>
    <row r="200" spans="1:16">
      <c r="A200" t="s">
        <v>856</v>
      </c>
      <c r="B200" t="s">
        <v>856</v>
      </c>
      <c r="C200" s="3">
        <v>8</v>
      </c>
      <c r="D200" t="s">
        <v>18</v>
      </c>
      <c r="E200" t="s">
        <v>81</v>
      </c>
      <c r="F200" t="s">
        <v>857</v>
      </c>
      <c r="G200" t="s">
        <v>21</v>
      </c>
      <c r="H200" t="s">
        <v>858</v>
      </c>
      <c r="I200" t="s">
        <v>859</v>
      </c>
      <c r="J200" t="s">
        <v>860</v>
      </c>
      <c r="K200">
        <v>68760</v>
      </c>
      <c r="L200">
        <v>68864</v>
      </c>
      <c r="M200" t="s">
        <v>21</v>
      </c>
      <c r="N200" t="s">
        <v>21</v>
      </c>
      <c r="O200" t="s">
        <v>21</v>
      </c>
      <c r="P200">
        <v>5</v>
      </c>
    </row>
    <row r="201" spans="1:16">
      <c r="A201" t="s">
        <v>817</v>
      </c>
      <c r="B201" t="s">
        <v>817</v>
      </c>
      <c r="C201" s="3">
        <v>8</v>
      </c>
      <c r="D201" t="s">
        <v>18</v>
      </c>
      <c r="E201" t="s">
        <v>81</v>
      </c>
      <c r="F201" t="s">
        <v>818</v>
      </c>
      <c r="G201" t="s">
        <v>21</v>
      </c>
      <c r="H201" t="s">
        <v>819</v>
      </c>
      <c r="I201" t="s">
        <v>820</v>
      </c>
      <c r="J201" t="s">
        <v>821</v>
      </c>
      <c r="K201">
        <v>1153191</v>
      </c>
      <c r="L201">
        <v>1153263</v>
      </c>
      <c r="M201" t="s">
        <v>21</v>
      </c>
      <c r="N201" t="s">
        <v>21</v>
      </c>
      <c r="O201" t="s">
        <v>21</v>
      </c>
      <c r="P201">
        <v>3</v>
      </c>
    </row>
    <row r="202" spans="1:16">
      <c r="A202" t="s">
        <v>861</v>
      </c>
      <c r="B202" t="s">
        <v>861</v>
      </c>
      <c r="C202" s="3">
        <v>8</v>
      </c>
      <c r="D202" t="s">
        <v>18</v>
      </c>
      <c r="E202" t="s">
        <v>19</v>
      </c>
      <c r="F202" t="s">
        <v>20</v>
      </c>
      <c r="G202" t="s">
        <v>21</v>
      </c>
      <c r="H202" t="s">
        <v>22</v>
      </c>
      <c r="I202" t="s">
        <v>23</v>
      </c>
      <c r="J202" t="s">
        <v>24</v>
      </c>
      <c r="K202">
        <v>1292619</v>
      </c>
      <c r="L202">
        <v>1293299</v>
      </c>
      <c r="M202" t="s">
        <v>25</v>
      </c>
      <c r="N202" t="s">
        <v>21</v>
      </c>
      <c r="O202" t="s">
        <v>21</v>
      </c>
      <c r="P202">
        <v>2</v>
      </c>
    </row>
    <row r="203" spans="1:16">
      <c r="A203" t="s">
        <v>862</v>
      </c>
      <c r="B203" t="s">
        <v>862</v>
      </c>
      <c r="C203" s="3">
        <v>8</v>
      </c>
      <c r="D203" t="s">
        <v>18</v>
      </c>
      <c r="E203" t="s">
        <v>30</v>
      </c>
      <c r="F203" t="s">
        <v>863</v>
      </c>
      <c r="G203" t="s">
        <v>21</v>
      </c>
      <c r="H203" t="s">
        <v>864</v>
      </c>
      <c r="I203" t="s">
        <v>865</v>
      </c>
      <c r="J203" t="s">
        <v>866</v>
      </c>
      <c r="K203">
        <v>1653843</v>
      </c>
      <c r="L203">
        <v>1653980</v>
      </c>
      <c r="M203" t="s">
        <v>867</v>
      </c>
      <c r="N203" t="s">
        <v>21</v>
      </c>
      <c r="O203" t="s">
        <v>21</v>
      </c>
      <c r="P203">
        <v>2</v>
      </c>
    </row>
    <row r="204" spans="1:16">
      <c r="A204" t="s">
        <v>868</v>
      </c>
      <c r="B204" t="s">
        <v>424</v>
      </c>
      <c r="C204" s="3">
        <v>8</v>
      </c>
      <c r="D204" t="s">
        <v>18</v>
      </c>
      <c r="E204" t="s">
        <v>81</v>
      </c>
      <c r="F204" t="s">
        <v>215</v>
      </c>
      <c r="G204" t="s">
        <v>71</v>
      </c>
      <c r="H204" t="s">
        <v>210</v>
      </c>
      <c r="I204" t="s">
        <v>211</v>
      </c>
      <c r="J204" t="s">
        <v>212</v>
      </c>
      <c r="K204">
        <v>30556</v>
      </c>
      <c r="L204">
        <v>30558</v>
      </c>
      <c r="M204" t="s">
        <v>21</v>
      </c>
      <c r="N204" t="s">
        <v>21</v>
      </c>
      <c r="O204" t="s">
        <v>21</v>
      </c>
      <c r="P204">
        <v>5</v>
      </c>
    </row>
    <row r="205" spans="1:16">
      <c r="A205" t="s">
        <v>869</v>
      </c>
      <c r="B205" t="s">
        <v>869</v>
      </c>
      <c r="C205" s="3">
        <v>8</v>
      </c>
      <c r="D205" t="s">
        <v>18</v>
      </c>
      <c r="E205" t="s">
        <v>19</v>
      </c>
      <c r="F205" t="s">
        <v>870</v>
      </c>
      <c r="G205" t="s">
        <v>21</v>
      </c>
      <c r="H205" t="s">
        <v>871</v>
      </c>
      <c r="I205" t="s">
        <v>872</v>
      </c>
      <c r="J205" t="s">
        <v>873</v>
      </c>
      <c r="K205">
        <v>743821</v>
      </c>
      <c r="L205">
        <v>743878</v>
      </c>
      <c r="M205" t="s">
        <v>874</v>
      </c>
      <c r="N205" t="s">
        <v>21</v>
      </c>
      <c r="O205" t="s">
        <v>21</v>
      </c>
      <c r="P205">
        <v>1</v>
      </c>
    </row>
    <row r="206" spans="1:16">
      <c r="A206" t="s">
        <v>875</v>
      </c>
      <c r="B206" t="s">
        <v>875</v>
      </c>
      <c r="C206" s="3">
        <v>8</v>
      </c>
      <c r="D206" t="s">
        <v>18</v>
      </c>
      <c r="E206" t="s">
        <v>19</v>
      </c>
      <c r="F206" t="s">
        <v>876</v>
      </c>
      <c r="G206" t="s">
        <v>21</v>
      </c>
      <c r="H206" t="s">
        <v>877</v>
      </c>
      <c r="I206" t="s">
        <v>878</v>
      </c>
      <c r="J206" t="s">
        <v>879</v>
      </c>
      <c r="K206">
        <v>51632</v>
      </c>
      <c r="L206">
        <v>51733</v>
      </c>
      <c r="M206" t="s">
        <v>880</v>
      </c>
      <c r="N206" t="s">
        <v>21</v>
      </c>
      <c r="O206" t="s">
        <v>21</v>
      </c>
      <c r="P206">
        <v>5</v>
      </c>
    </row>
    <row r="207" spans="1:16">
      <c r="A207" t="s">
        <v>881</v>
      </c>
      <c r="B207" t="s">
        <v>881</v>
      </c>
      <c r="C207" s="3">
        <v>8</v>
      </c>
      <c r="D207" t="s">
        <v>18</v>
      </c>
      <c r="E207" t="s">
        <v>30</v>
      </c>
      <c r="F207" t="s">
        <v>882</v>
      </c>
      <c r="G207" t="s">
        <v>21</v>
      </c>
      <c r="H207" t="s">
        <v>883</v>
      </c>
      <c r="I207" t="s">
        <v>884</v>
      </c>
      <c r="J207" t="s">
        <v>885</v>
      </c>
      <c r="K207">
        <v>688611</v>
      </c>
      <c r="L207">
        <v>688955</v>
      </c>
      <c r="M207" t="s">
        <v>21</v>
      </c>
      <c r="N207" t="s">
        <v>21</v>
      </c>
      <c r="O207" t="s">
        <v>21</v>
      </c>
      <c r="P207">
        <v>5</v>
      </c>
    </row>
    <row r="208" spans="1:16">
      <c r="A208" t="s">
        <v>886</v>
      </c>
      <c r="B208" t="s">
        <v>886</v>
      </c>
      <c r="C208" s="3">
        <v>8</v>
      </c>
      <c r="D208" t="s">
        <v>18</v>
      </c>
      <c r="E208" t="s">
        <v>30</v>
      </c>
      <c r="F208" t="s">
        <v>887</v>
      </c>
      <c r="G208" t="s">
        <v>21</v>
      </c>
      <c r="H208" t="s">
        <v>888</v>
      </c>
      <c r="I208" t="s">
        <v>889</v>
      </c>
      <c r="J208" t="s">
        <v>890</v>
      </c>
      <c r="K208">
        <v>1819974</v>
      </c>
      <c r="L208">
        <v>1820041</v>
      </c>
      <c r="M208" t="s">
        <v>891</v>
      </c>
      <c r="N208" t="s">
        <v>892</v>
      </c>
      <c r="O208" t="s">
        <v>893</v>
      </c>
      <c r="P208">
        <v>4</v>
      </c>
    </row>
    <row r="209" spans="1:16">
      <c r="A209" t="s">
        <v>894</v>
      </c>
      <c r="B209" t="s">
        <v>894</v>
      </c>
      <c r="C209" s="3">
        <v>8</v>
      </c>
      <c r="D209" t="s">
        <v>18</v>
      </c>
      <c r="E209" t="s">
        <v>30</v>
      </c>
      <c r="F209" t="s">
        <v>895</v>
      </c>
      <c r="G209" t="s">
        <v>21</v>
      </c>
      <c r="H209" t="s">
        <v>896</v>
      </c>
      <c r="I209" t="s">
        <v>897</v>
      </c>
      <c r="J209" t="s">
        <v>890</v>
      </c>
      <c r="K209">
        <v>1880065</v>
      </c>
      <c r="L209">
        <v>1880145</v>
      </c>
      <c r="M209" t="s">
        <v>898</v>
      </c>
      <c r="N209" t="s">
        <v>899</v>
      </c>
      <c r="O209" t="s">
        <v>900</v>
      </c>
      <c r="P209">
        <v>4</v>
      </c>
    </row>
    <row r="210" spans="1:16">
      <c r="A210" t="s">
        <v>901</v>
      </c>
      <c r="B210" t="s">
        <v>901</v>
      </c>
      <c r="C210" s="3">
        <v>8</v>
      </c>
      <c r="D210" t="s">
        <v>18</v>
      </c>
      <c r="E210" t="s">
        <v>81</v>
      </c>
      <c r="F210" t="s">
        <v>902</v>
      </c>
      <c r="G210" t="s">
        <v>21</v>
      </c>
      <c r="H210" t="s">
        <v>903</v>
      </c>
      <c r="I210" t="s">
        <v>904</v>
      </c>
      <c r="J210" t="s">
        <v>905</v>
      </c>
      <c r="K210">
        <v>1904774</v>
      </c>
      <c r="L210">
        <v>1904831</v>
      </c>
      <c r="M210" t="s">
        <v>906</v>
      </c>
      <c r="N210" t="s">
        <v>21</v>
      </c>
      <c r="O210" t="s">
        <v>21</v>
      </c>
      <c r="P210">
        <v>3</v>
      </c>
    </row>
    <row r="211" spans="1:16">
      <c r="A211" t="s">
        <v>907</v>
      </c>
      <c r="B211" t="s">
        <v>907</v>
      </c>
      <c r="C211" s="3">
        <v>8</v>
      </c>
      <c r="D211" t="s">
        <v>18</v>
      </c>
      <c r="E211" t="s">
        <v>81</v>
      </c>
      <c r="F211" t="s">
        <v>908</v>
      </c>
      <c r="G211" t="s">
        <v>21</v>
      </c>
      <c r="H211" t="s">
        <v>909</v>
      </c>
      <c r="I211" t="s">
        <v>910</v>
      </c>
      <c r="J211" t="s">
        <v>911</v>
      </c>
      <c r="K211">
        <v>1400302</v>
      </c>
      <c r="L211">
        <v>1400451</v>
      </c>
      <c r="M211" t="s">
        <v>21</v>
      </c>
      <c r="N211" t="s">
        <v>21</v>
      </c>
      <c r="O211" t="s">
        <v>21</v>
      </c>
      <c r="P211">
        <v>5</v>
      </c>
    </row>
    <row r="212" spans="1:16">
      <c r="A212" t="s">
        <v>912</v>
      </c>
      <c r="B212" t="s">
        <v>912</v>
      </c>
      <c r="C212" s="3">
        <v>8</v>
      </c>
      <c r="D212" t="s">
        <v>18</v>
      </c>
      <c r="E212" t="s">
        <v>30</v>
      </c>
      <c r="F212" t="s">
        <v>913</v>
      </c>
      <c r="G212" t="s">
        <v>21</v>
      </c>
      <c r="H212" t="s">
        <v>914</v>
      </c>
      <c r="I212" t="s">
        <v>915</v>
      </c>
      <c r="J212" t="s">
        <v>916</v>
      </c>
      <c r="K212">
        <v>528675</v>
      </c>
      <c r="L212">
        <v>528930</v>
      </c>
      <c r="M212" t="s">
        <v>21</v>
      </c>
      <c r="N212" t="s">
        <v>21</v>
      </c>
      <c r="O212" t="s">
        <v>21</v>
      </c>
      <c r="P212">
        <v>1</v>
      </c>
    </row>
    <row r="213" spans="1:16">
      <c r="A213" t="s">
        <v>917</v>
      </c>
      <c r="B213" t="s">
        <v>917</v>
      </c>
      <c r="C213" s="3">
        <v>8</v>
      </c>
      <c r="D213" t="s">
        <v>18</v>
      </c>
      <c r="E213" t="s">
        <v>19</v>
      </c>
      <c r="F213" t="s">
        <v>918</v>
      </c>
      <c r="G213" t="s">
        <v>21</v>
      </c>
      <c r="H213" t="s">
        <v>919</v>
      </c>
      <c r="I213" t="s">
        <v>920</v>
      </c>
      <c r="J213" t="s">
        <v>139</v>
      </c>
      <c r="K213">
        <v>550307</v>
      </c>
      <c r="L213">
        <v>550366</v>
      </c>
      <c r="M213" t="s">
        <v>921</v>
      </c>
      <c r="N213" t="s">
        <v>922</v>
      </c>
      <c r="O213" t="s">
        <v>923</v>
      </c>
      <c r="P213">
        <v>2</v>
      </c>
    </row>
    <row r="214" spans="1:16">
      <c r="A214" t="s">
        <v>924</v>
      </c>
      <c r="B214" t="s">
        <v>925</v>
      </c>
      <c r="C214" s="3">
        <v>8</v>
      </c>
      <c r="D214" t="s">
        <v>18</v>
      </c>
      <c r="E214" t="s">
        <v>81</v>
      </c>
      <c r="F214" t="s">
        <v>21</v>
      </c>
      <c r="G214" t="s">
        <v>34</v>
      </c>
      <c r="H214" t="s">
        <v>21</v>
      </c>
      <c r="I214" t="s">
        <v>21</v>
      </c>
      <c r="J214" t="s">
        <v>21</v>
      </c>
      <c r="K214" t="s">
        <v>21</v>
      </c>
      <c r="L214" t="s">
        <v>21</v>
      </c>
      <c r="M214" t="s">
        <v>21</v>
      </c>
      <c r="N214" t="s">
        <v>21</v>
      </c>
      <c r="O214" t="s">
        <v>21</v>
      </c>
      <c r="P214" t="s">
        <v>21</v>
      </c>
    </row>
    <row r="215" spans="1:16">
      <c r="A215" t="s">
        <v>926</v>
      </c>
      <c r="B215" t="s">
        <v>926</v>
      </c>
      <c r="C215" s="3">
        <v>8</v>
      </c>
      <c r="D215" t="s">
        <v>18</v>
      </c>
      <c r="E215" t="s">
        <v>81</v>
      </c>
      <c r="F215" t="s">
        <v>927</v>
      </c>
      <c r="G215" t="s">
        <v>21</v>
      </c>
      <c r="H215" t="s">
        <v>928</v>
      </c>
      <c r="I215" t="s">
        <v>929</v>
      </c>
      <c r="J215" t="s">
        <v>866</v>
      </c>
      <c r="K215">
        <v>871311</v>
      </c>
      <c r="L215">
        <v>871442</v>
      </c>
      <c r="M215" t="s">
        <v>930</v>
      </c>
      <c r="N215" t="s">
        <v>931</v>
      </c>
      <c r="O215" t="s">
        <v>932</v>
      </c>
      <c r="P215">
        <v>2</v>
      </c>
    </row>
    <row r="216" spans="1:16">
      <c r="A216" t="s">
        <v>933</v>
      </c>
      <c r="B216" t="s">
        <v>513</v>
      </c>
      <c r="C216" s="3">
        <v>8</v>
      </c>
      <c r="D216" t="s">
        <v>18</v>
      </c>
      <c r="E216" t="s">
        <v>81</v>
      </c>
      <c r="F216" t="s">
        <v>209</v>
      </c>
      <c r="G216" t="s">
        <v>34</v>
      </c>
      <c r="H216" t="s">
        <v>210</v>
      </c>
      <c r="I216" t="s">
        <v>211</v>
      </c>
      <c r="J216" t="s">
        <v>212</v>
      </c>
      <c r="K216">
        <v>30556</v>
      </c>
      <c r="L216">
        <v>30558</v>
      </c>
      <c r="M216" t="s">
        <v>21</v>
      </c>
      <c r="N216" t="s">
        <v>21</v>
      </c>
      <c r="O216" t="s">
        <v>21</v>
      </c>
      <c r="P216">
        <v>5</v>
      </c>
    </row>
    <row r="217" spans="1:16">
      <c r="A217" t="s">
        <v>934</v>
      </c>
      <c r="B217" t="s">
        <v>934</v>
      </c>
      <c r="C217" s="3">
        <v>8</v>
      </c>
      <c r="D217" t="s">
        <v>18</v>
      </c>
      <c r="E217" t="s">
        <v>30</v>
      </c>
      <c r="F217" t="s">
        <v>935</v>
      </c>
      <c r="G217" t="s">
        <v>21</v>
      </c>
      <c r="H217" t="s">
        <v>936</v>
      </c>
      <c r="I217" t="s">
        <v>937</v>
      </c>
      <c r="J217" t="s">
        <v>938</v>
      </c>
      <c r="K217">
        <v>630897</v>
      </c>
      <c r="L217">
        <v>630992</v>
      </c>
      <c r="M217" t="s">
        <v>21</v>
      </c>
      <c r="N217" t="s">
        <v>21</v>
      </c>
      <c r="O217" t="s">
        <v>21</v>
      </c>
      <c r="P217">
        <v>3</v>
      </c>
    </row>
    <row r="218" spans="1:16">
      <c r="A218" t="s">
        <v>939</v>
      </c>
      <c r="B218" t="s">
        <v>939</v>
      </c>
      <c r="C218" s="3">
        <v>8</v>
      </c>
      <c r="D218" t="s">
        <v>18</v>
      </c>
      <c r="E218" t="s">
        <v>19</v>
      </c>
      <c r="F218" t="s">
        <v>940</v>
      </c>
      <c r="G218" t="s">
        <v>21</v>
      </c>
      <c r="H218" t="s">
        <v>941</v>
      </c>
      <c r="I218" t="s">
        <v>942</v>
      </c>
      <c r="J218" t="s">
        <v>943</v>
      </c>
      <c r="K218">
        <v>14392</v>
      </c>
      <c r="L218">
        <v>14503</v>
      </c>
      <c r="M218" t="s">
        <v>944</v>
      </c>
      <c r="N218" t="s">
        <v>945</v>
      </c>
      <c r="O218" t="s">
        <v>946</v>
      </c>
      <c r="P218">
        <v>3</v>
      </c>
    </row>
    <row r="219" spans="1:16">
      <c r="A219" t="s">
        <v>947</v>
      </c>
      <c r="B219" t="s">
        <v>947</v>
      </c>
      <c r="C219" s="3">
        <v>8</v>
      </c>
      <c r="D219" t="s">
        <v>18</v>
      </c>
      <c r="E219" t="s">
        <v>19</v>
      </c>
      <c r="F219" t="s">
        <v>948</v>
      </c>
      <c r="G219" t="s">
        <v>21</v>
      </c>
      <c r="H219" t="s">
        <v>949</v>
      </c>
      <c r="I219" t="s">
        <v>950</v>
      </c>
      <c r="J219" t="s">
        <v>951</v>
      </c>
      <c r="K219">
        <v>879138</v>
      </c>
      <c r="L219">
        <v>879240</v>
      </c>
      <c r="M219" t="s">
        <v>21</v>
      </c>
      <c r="N219" t="s">
        <v>21</v>
      </c>
      <c r="O219" t="s">
        <v>21</v>
      </c>
      <c r="P219">
        <v>5</v>
      </c>
    </row>
    <row r="220" spans="1:16">
      <c r="A220" t="s">
        <v>952</v>
      </c>
      <c r="B220" t="s">
        <v>952</v>
      </c>
      <c r="C220" s="3">
        <v>8</v>
      </c>
      <c r="D220" t="s">
        <v>18</v>
      </c>
      <c r="E220" t="s">
        <v>19</v>
      </c>
      <c r="F220" t="s">
        <v>228</v>
      </c>
      <c r="G220" t="s">
        <v>21</v>
      </c>
      <c r="H220" t="s">
        <v>229</v>
      </c>
      <c r="I220" t="s">
        <v>230</v>
      </c>
      <c r="J220" t="s">
        <v>231</v>
      </c>
      <c r="K220">
        <v>261567</v>
      </c>
      <c r="L220">
        <v>261723</v>
      </c>
      <c r="M220" t="s">
        <v>232</v>
      </c>
      <c r="N220" t="s">
        <v>21</v>
      </c>
      <c r="O220" t="s">
        <v>21</v>
      </c>
      <c r="P220">
        <v>3</v>
      </c>
    </row>
    <row r="221" spans="1:16">
      <c r="A221" t="s">
        <v>953</v>
      </c>
      <c r="B221" t="s">
        <v>953</v>
      </c>
      <c r="C221" s="3">
        <v>8</v>
      </c>
      <c r="D221" t="s">
        <v>18</v>
      </c>
      <c r="E221" t="s">
        <v>81</v>
      </c>
      <c r="F221" t="s">
        <v>954</v>
      </c>
      <c r="G221" t="s">
        <v>21</v>
      </c>
      <c r="H221" t="s">
        <v>955</v>
      </c>
      <c r="I221" t="s">
        <v>956</v>
      </c>
      <c r="J221" t="s">
        <v>957</v>
      </c>
      <c r="K221">
        <v>352985</v>
      </c>
      <c r="L221">
        <v>352996</v>
      </c>
      <c r="M221" t="s">
        <v>21</v>
      </c>
      <c r="N221" t="s">
        <v>21</v>
      </c>
      <c r="O221" t="s">
        <v>21</v>
      </c>
      <c r="P221">
        <v>4</v>
      </c>
    </row>
    <row r="222" spans="1:16">
      <c r="A222" t="s">
        <v>958</v>
      </c>
      <c r="B222" t="s">
        <v>958</v>
      </c>
      <c r="C222" s="3">
        <v>8</v>
      </c>
      <c r="D222" t="s">
        <v>18</v>
      </c>
      <c r="E222" t="s">
        <v>19</v>
      </c>
      <c r="F222" t="s">
        <v>959</v>
      </c>
      <c r="G222" t="s">
        <v>21</v>
      </c>
      <c r="H222" t="s">
        <v>960</v>
      </c>
      <c r="I222" t="s">
        <v>961</v>
      </c>
      <c r="J222" t="s">
        <v>259</v>
      </c>
      <c r="K222">
        <v>510130</v>
      </c>
      <c r="L222">
        <v>510188</v>
      </c>
      <c r="M222" t="s">
        <v>962</v>
      </c>
      <c r="N222" t="s">
        <v>21</v>
      </c>
      <c r="O222" t="s">
        <v>21</v>
      </c>
      <c r="P222">
        <v>2</v>
      </c>
    </row>
    <row r="223" spans="1:16">
      <c r="A223" t="s">
        <v>963</v>
      </c>
      <c r="B223" t="s">
        <v>963</v>
      </c>
      <c r="C223" s="3">
        <v>8</v>
      </c>
      <c r="D223" t="s">
        <v>18</v>
      </c>
      <c r="E223" t="s">
        <v>19</v>
      </c>
      <c r="F223" t="s">
        <v>964</v>
      </c>
      <c r="G223" t="s">
        <v>21</v>
      </c>
      <c r="H223" t="s">
        <v>965</v>
      </c>
      <c r="I223" t="s">
        <v>966</v>
      </c>
      <c r="J223" t="s">
        <v>967</v>
      </c>
      <c r="K223">
        <v>331554</v>
      </c>
      <c r="L223">
        <v>331712</v>
      </c>
      <c r="M223" t="s">
        <v>21</v>
      </c>
      <c r="N223" t="s">
        <v>21</v>
      </c>
      <c r="O223" t="s">
        <v>21</v>
      </c>
      <c r="P223">
        <v>2</v>
      </c>
    </row>
    <row r="224" spans="1:16">
      <c r="A224" t="s">
        <v>968</v>
      </c>
      <c r="B224" t="s">
        <v>968</v>
      </c>
      <c r="C224" s="3">
        <v>8</v>
      </c>
      <c r="D224" t="s">
        <v>18</v>
      </c>
      <c r="E224" t="s">
        <v>19</v>
      </c>
      <c r="F224" t="s">
        <v>240</v>
      </c>
      <c r="G224" t="s">
        <v>21</v>
      </c>
      <c r="H224" t="s">
        <v>241</v>
      </c>
      <c r="I224" t="s">
        <v>242</v>
      </c>
      <c r="J224" t="s">
        <v>243</v>
      </c>
      <c r="K224">
        <v>1109537</v>
      </c>
      <c r="L224">
        <v>1109830</v>
      </c>
      <c r="M224" t="s">
        <v>244</v>
      </c>
      <c r="N224" t="s">
        <v>245</v>
      </c>
      <c r="O224" t="s">
        <v>246</v>
      </c>
      <c r="P224">
        <v>2</v>
      </c>
    </row>
    <row r="225" spans="1:16">
      <c r="A225" t="s">
        <v>969</v>
      </c>
      <c r="B225" t="s">
        <v>969</v>
      </c>
      <c r="C225" s="3">
        <v>8</v>
      </c>
      <c r="D225" t="s">
        <v>18</v>
      </c>
      <c r="E225" t="s">
        <v>81</v>
      </c>
      <c r="F225" t="s">
        <v>970</v>
      </c>
      <c r="G225" t="s">
        <v>21</v>
      </c>
      <c r="H225" t="s">
        <v>971</v>
      </c>
      <c r="I225" t="s">
        <v>972</v>
      </c>
      <c r="J225" t="s">
        <v>973</v>
      </c>
      <c r="K225">
        <v>689584</v>
      </c>
      <c r="L225">
        <v>689702</v>
      </c>
      <c r="M225" t="s">
        <v>974</v>
      </c>
      <c r="N225" t="s">
        <v>975</v>
      </c>
      <c r="O225" t="s">
        <v>976</v>
      </c>
      <c r="P225">
        <v>2</v>
      </c>
    </row>
    <row r="226" spans="1:16">
      <c r="A226" t="s">
        <v>977</v>
      </c>
      <c r="B226" t="s">
        <v>977</v>
      </c>
      <c r="C226" s="3">
        <v>8</v>
      </c>
      <c r="D226" t="s">
        <v>18</v>
      </c>
      <c r="E226" t="s">
        <v>30</v>
      </c>
      <c r="F226" t="s">
        <v>978</v>
      </c>
      <c r="G226" t="s">
        <v>21</v>
      </c>
      <c r="H226" t="s">
        <v>979</v>
      </c>
      <c r="I226" t="s">
        <v>980</v>
      </c>
      <c r="J226" t="s">
        <v>981</v>
      </c>
      <c r="K226">
        <v>685438</v>
      </c>
      <c r="L226">
        <v>685587</v>
      </c>
      <c r="M226" t="s">
        <v>982</v>
      </c>
      <c r="N226" t="s">
        <v>983</v>
      </c>
      <c r="O226" t="s">
        <v>984</v>
      </c>
      <c r="P226">
        <v>4</v>
      </c>
    </row>
    <row r="227" spans="1:16">
      <c r="A227" t="s">
        <v>985</v>
      </c>
      <c r="B227" t="s">
        <v>985</v>
      </c>
      <c r="C227" s="3">
        <v>8</v>
      </c>
      <c r="D227" t="s">
        <v>18</v>
      </c>
      <c r="E227" t="s">
        <v>81</v>
      </c>
      <c r="F227" t="s">
        <v>986</v>
      </c>
      <c r="G227" t="s">
        <v>21</v>
      </c>
      <c r="H227" t="s">
        <v>987</v>
      </c>
      <c r="I227" t="s">
        <v>988</v>
      </c>
      <c r="J227" t="s">
        <v>759</v>
      </c>
      <c r="K227">
        <v>225079</v>
      </c>
      <c r="L227">
        <v>225178</v>
      </c>
      <c r="M227" t="s">
        <v>989</v>
      </c>
      <c r="N227" t="s">
        <v>990</v>
      </c>
      <c r="O227" t="s">
        <v>991</v>
      </c>
      <c r="P227">
        <v>4</v>
      </c>
    </row>
    <row r="228" spans="1:16">
      <c r="A228" t="s">
        <v>992</v>
      </c>
      <c r="B228" t="s">
        <v>992</v>
      </c>
      <c r="C228" s="3">
        <v>8</v>
      </c>
      <c r="D228" t="s">
        <v>18</v>
      </c>
      <c r="E228" t="s">
        <v>30</v>
      </c>
      <c r="F228" t="s">
        <v>427</v>
      </c>
      <c r="G228" t="s">
        <v>21</v>
      </c>
      <c r="H228" t="s">
        <v>428</v>
      </c>
      <c r="I228" t="s">
        <v>429</v>
      </c>
      <c r="J228" t="s">
        <v>430</v>
      </c>
      <c r="K228">
        <v>1881536</v>
      </c>
      <c r="L228">
        <v>1882324</v>
      </c>
      <c r="M228" t="s">
        <v>21</v>
      </c>
      <c r="N228" t="s">
        <v>21</v>
      </c>
      <c r="O228" t="s">
        <v>21</v>
      </c>
      <c r="P228">
        <v>4</v>
      </c>
    </row>
    <row r="229" spans="1:16">
      <c r="A229" t="s">
        <v>993</v>
      </c>
      <c r="B229" t="s">
        <v>993</v>
      </c>
      <c r="C229" s="3">
        <v>8</v>
      </c>
      <c r="D229" t="s">
        <v>18</v>
      </c>
      <c r="E229" t="s">
        <v>58</v>
      </c>
      <c r="F229" t="s">
        <v>994</v>
      </c>
      <c r="G229" t="s">
        <v>21</v>
      </c>
      <c r="H229" t="s">
        <v>995</v>
      </c>
      <c r="I229" t="s">
        <v>996</v>
      </c>
      <c r="J229" t="s">
        <v>997</v>
      </c>
      <c r="K229">
        <v>8243</v>
      </c>
      <c r="L229">
        <v>8347</v>
      </c>
      <c r="M229" t="s">
        <v>21</v>
      </c>
      <c r="N229" t="s">
        <v>21</v>
      </c>
      <c r="O229" t="s">
        <v>21</v>
      </c>
      <c r="P229">
        <v>6</v>
      </c>
    </row>
    <row r="230" spans="1:16">
      <c r="A230" t="s">
        <v>998</v>
      </c>
      <c r="B230" t="s">
        <v>999</v>
      </c>
      <c r="C230" s="3">
        <v>8</v>
      </c>
      <c r="D230" t="s">
        <v>18</v>
      </c>
      <c r="E230" t="s">
        <v>19</v>
      </c>
      <c r="F230" t="s">
        <v>1000</v>
      </c>
      <c r="G230" t="s">
        <v>1001</v>
      </c>
      <c r="H230" t="s">
        <v>72</v>
      </c>
      <c r="I230" t="s">
        <v>73</v>
      </c>
      <c r="J230" t="s">
        <v>74</v>
      </c>
      <c r="K230">
        <v>1087996</v>
      </c>
      <c r="L230">
        <v>1088118</v>
      </c>
      <c r="M230" t="s">
        <v>75</v>
      </c>
      <c r="N230" t="s">
        <v>76</v>
      </c>
      <c r="O230" t="s">
        <v>77</v>
      </c>
      <c r="P230">
        <v>2</v>
      </c>
    </row>
    <row r="231" spans="1:16">
      <c r="A231" t="s">
        <v>1002</v>
      </c>
      <c r="B231" t="s">
        <v>1003</v>
      </c>
      <c r="C231" s="3">
        <v>8</v>
      </c>
      <c r="D231" t="s">
        <v>18</v>
      </c>
      <c r="E231" t="s">
        <v>19</v>
      </c>
      <c r="F231" t="s">
        <v>1004</v>
      </c>
      <c r="G231" t="s">
        <v>304</v>
      </c>
      <c r="H231" t="s">
        <v>1005</v>
      </c>
      <c r="I231" t="s">
        <v>1006</v>
      </c>
      <c r="J231" t="s">
        <v>1007</v>
      </c>
      <c r="K231">
        <v>774090</v>
      </c>
      <c r="L231">
        <v>774455</v>
      </c>
      <c r="M231" t="s">
        <v>1008</v>
      </c>
      <c r="N231" t="s">
        <v>1009</v>
      </c>
      <c r="O231" t="s">
        <v>1010</v>
      </c>
      <c r="P231">
        <v>3</v>
      </c>
    </row>
    <row r="232" spans="1:16">
      <c r="A232" t="s">
        <v>1011</v>
      </c>
      <c r="B232" t="s">
        <v>1012</v>
      </c>
      <c r="C232" s="3">
        <v>8</v>
      </c>
      <c r="D232" t="s">
        <v>18</v>
      </c>
      <c r="E232" t="s">
        <v>58</v>
      </c>
      <c r="F232" t="s">
        <v>1013</v>
      </c>
      <c r="G232" t="s">
        <v>597</v>
      </c>
      <c r="H232" t="s">
        <v>1014</v>
      </c>
      <c r="I232" t="s">
        <v>1015</v>
      </c>
      <c r="J232" t="s">
        <v>1016</v>
      </c>
      <c r="K232">
        <v>2098404</v>
      </c>
      <c r="L232">
        <v>2098643</v>
      </c>
      <c r="M232" t="s">
        <v>21</v>
      </c>
      <c r="N232" t="s">
        <v>21</v>
      </c>
      <c r="O232" t="s">
        <v>21</v>
      </c>
      <c r="P232">
        <v>3</v>
      </c>
    </row>
    <row r="233" spans="1:16">
      <c r="A233" t="s">
        <v>1017</v>
      </c>
      <c r="B233" t="s">
        <v>1017</v>
      </c>
      <c r="C233" s="3">
        <v>8</v>
      </c>
      <c r="D233" t="s">
        <v>18</v>
      </c>
      <c r="E233" t="s">
        <v>81</v>
      </c>
      <c r="F233" t="s">
        <v>1018</v>
      </c>
      <c r="G233" t="s">
        <v>21</v>
      </c>
      <c r="H233" t="s">
        <v>1019</v>
      </c>
      <c r="I233" t="s">
        <v>21</v>
      </c>
      <c r="J233" t="s">
        <v>21</v>
      </c>
      <c r="K233" t="s">
        <v>21</v>
      </c>
      <c r="L233" t="s">
        <v>21</v>
      </c>
      <c r="M233" t="s">
        <v>21</v>
      </c>
      <c r="N233" t="s">
        <v>21</v>
      </c>
      <c r="O233" t="s">
        <v>21</v>
      </c>
      <c r="P233" t="s">
        <v>21</v>
      </c>
    </row>
    <row r="234" spans="1:16">
      <c r="A234" t="s">
        <v>1020</v>
      </c>
      <c r="B234" t="s">
        <v>1020</v>
      </c>
      <c r="C234" s="3">
        <v>8</v>
      </c>
      <c r="D234" t="s">
        <v>18</v>
      </c>
      <c r="E234" t="s">
        <v>30</v>
      </c>
      <c r="F234" t="s">
        <v>1021</v>
      </c>
      <c r="G234" t="s">
        <v>21</v>
      </c>
      <c r="H234" t="s">
        <v>1022</v>
      </c>
      <c r="I234" t="s">
        <v>1023</v>
      </c>
      <c r="J234" t="s">
        <v>1024</v>
      </c>
      <c r="K234">
        <v>2071156</v>
      </c>
      <c r="L234">
        <v>2071213</v>
      </c>
      <c r="M234" t="s">
        <v>1025</v>
      </c>
      <c r="N234" t="s">
        <v>1026</v>
      </c>
      <c r="O234" t="s">
        <v>1027</v>
      </c>
      <c r="P234">
        <v>4</v>
      </c>
    </row>
    <row r="235" spans="1:16">
      <c r="A235" t="s">
        <v>1028</v>
      </c>
      <c r="B235" t="s">
        <v>1028</v>
      </c>
      <c r="C235" s="3">
        <v>8</v>
      </c>
      <c r="D235" t="s">
        <v>18</v>
      </c>
      <c r="E235" t="s">
        <v>81</v>
      </c>
      <c r="F235" t="s">
        <v>1029</v>
      </c>
      <c r="G235" t="s">
        <v>21</v>
      </c>
      <c r="H235" t="s">
        <v>1030</v>
      </c>
      <c r="I235" t="s">
        <v>1031</v>
      </c>
      <c r="J235" t="s">
        <v>1032</v>
      </c>
      <c r="K235">
        <v>1798617</v>
      </c>
      <c r="L235">
        <v>1798796</v>
      </c>
      <c r="M235" t="s">
        <v>1033</v>
      </c>
      <c r="N235" t="s">
        <v>21</v>
      </c>
      <c r="O235" t="s">
        <v>21</v>
      </c>
      <c r="P235">
        <v>1</v>
      </c>
    </row>
    <row r="236" spans="1:16">
      <c r="A236" t="s">
        <v>1034</v>
      </c>
      <c r="B236" t="s">
        <v>1034</v>
      </c>
      <c r="C236" s="3">
        <v>8</v>
      </c>
      <c r="D236" t="s">
        <v>18</v>
      </c>
      <c r="E236" t="s">
        <v>19</v>
      </c>
      <c r="F236" t="s">
        <v>1035</v>
      </c>
      <c r="G236" t="s">
        <v>21</v>
      </c>
      <c r="H236" t="s">
        <v>1036</v>
      </c>
      <c r="I236" t="s">
        <v>1037</v>
      </c>
      <c r="J236" t="s">
        <v>1038</v>
      </c>
      <c r="K236">
        <v>1085504</v>
      </c>
      <c r="L236">
        <v>1086087</v>
      </c>
      <c r="M236" t="s">
        <v>1039</v>
      </c>
      <c r="N236" t="s">
        <v>1040</v>
      </c>
      <c r="O236" t="s">
        <v>1041</v>
      </c>
      <c r="P236">
        <v>3</v>
      </c>
    </row>
    <row r="237" spans="1:16">
      <c r="A237" t="s">
        <v>1042</v>
      </c>
      <c r="B237" t="s">
        <v>1042</v>
      </c>
      <c r="C237" s="3">
        <v>8</v>
      </c>
      <c r="D237" t="s">
        <v>18</v>
      </c>
      <c r="E237" t="s">
        <v>19</v>
      </c>
      <c r="F237" t="s">
        <v>1043</v>
      </c>
      <c r="G237" t="s">
        <v>21</v>
      </c>
      <c r="H237" t="s">
        <v>1044</v>
      </c>
      <c r="I237" t="s">
        <v>21</v>
      </c>
      <c r="J237" t="s">
        <v>21</v>
      </c>
      <c r="K237" t="s">
        <v>21</v>
      </c>
      <c r="L237" t="s">
        <v>21</v>
      </c>
      <c r="M237" t="s">
        <v>21</v>
      </c>
      <c r="N237" t="s">
        <v>21</v>
      </c>
      <c r="O237" t="s">
        <v>21</v>
      </c>
      <c r="P237" t="s">
        <v>21</v>
      </c>
    </row>
    <row r="238" spans="1:16">
      <c r="A238" t="s">
        <v>1045</v>
      </c>
      <c r="B238" t="s">
        <v>1045</v>
      </c>
      <c r="C238" s="3">
        <v>8</v>
      </c>
      <c r="D238" t="s">
        <v>18</v>
      </c>
      <c r="E238" t="s">
        <v>19</v>
      </c>
      <c r="F238" t="s">
        <v>1046</v>
      </c>
      <c r="G238" t="s">
        <v>21</v>
      </c>
      <c r="H238" t="s">
        <v>1047</v>
      </c>
      <c r="I238" t="s">
        <v>1048</v>
      </c>
      <c r="J238" t="s">
        <v>1049</v>
      </c>
      <c r="K238">
        <v>750393</v>
      </c>
      <c r="L238">
        <v>750721</v>
      </c>
      <c r="M238" t="s">
        <v>1050</v>
      </c>
      <c r="N238" t="s">
        <v>21</v>
      </c>
      <c r="O238" t="s">
        <v>21</v>
      </c>
      <c r="P238">
        <v>1</v>
      </c>
    </row>
    <row r="239" spans="1:16">
      <c r="A239" t="s">
        <v>1051</v>
      </c>
      <c r="B239" t="s">
        <v>1051</v>
      </c>
      <c r="C239" s="3">
        <v>8</v>
      </c>
      <c r="D239" t="s">
        <v>18</v>
      </c>
      <c r="E239" t="s">
        <v>81</v>
      </c>
      <c r="F239" t="s">
        <v>1052</v>
      </c>
      <c r="G239" t="s">
        <v>21</v>
      </c>
      <c r="H239" t="s">
        <v>1053</v>
      </c>
      <c r="I239" t="s">
        <v>1054</v>
      </c>
      <c r="J239" t="s">
        <v>1055</v>
      </c>
      <c r="K239">
        <v>514409</v>
      </c>
      <c r="L239">
        <v>514711</v>
      </c>
      <c r="M239" t="s">
        <v>1056</v>
      </c>
      <c r="N239" t="s">
        <v>1057</v>
      </c>
      <c r="O239" t="s">
        <v>1058</v>
      </c>
      <c r="P239">
        <v>3</v>
      </c>
    </row>
    <row r="240" spans="1:16">
      <c r="A240" t="s">
        <v>1059</v>
      </c>
      <c r="B240" t="s">
        <v>1059</v>
      </c>
      <c r="C240" s="3">
        <v>8</v>
      </c>
      <c r="D240" t="s">
        <v>18</v>
      </c>
      <c r="E240" t="s">
        <v>19</v>
      </c>
      <c r="F240" t="s">
        <v>1060</v>
      </c>
      <c r="G240" t="s">
        <v>21</v>
      </c>
      <c r="H240" t="s">
        <v>1061</v>
      </c>
      <c r="I240" t="s">
        <v>21</v>
      </c>
      <c r="J240" t="s">
        <v>21</v>
      </c>
      <c r="K240" t="s">
        <v>21</v>
      </c>
      <c r="L240" t="s">
        <v>21</v>
      </c>
      <c r="M240" t="s">
        <v>21</v>
      </c>
      <c r="N240" t="s">
        <v>21</v>
      </c>
      <c r="O240" t="s">
        <v>21</v>
      </c>
      <c r="P240" t="s">
        <v>21</v>
      </c>
    </row>
    <row r="241" spans="1:16">
      <c r="A241" t="s">
        <v>1062</v>
      </c>
      <c r="B241" t="s">
        <v>1062</v>
      </c>
      <c r="C241" s="3">
        <v>8</v>
      </c>
      <c r="D241" t="s">
        <v>18</v>
      </c>
      <c r="E241" t="s">
        <v>30</v>
      </c>
      <c r="F241" t="s">
        <v>1063</v>
      </c>
      <c r="G241" t="s">
        <v>21</v>
      </c>
      <c r="H241" t="s">
        <v>1064</v>
      </c>
      <c r="I241" t="s">
        <v>1065</v>
      </c>
      <c r="J241" t="s">
        <v>1066</v>
      </c>
      <c r="K241">
        <v>13940</v>
      </c>
      <c r="L241">
        <v>14175</v>
      </c>
      <c r="M241" t="s">
        <v>1067</v>
      </c>
      <c r="N241" t="s">
        <v>21</v>
      </c>
      <c r="O241" t="s">
        <v>21</v>
      </c>
      <c r="P241">
        <v>1</v>
      </c>
    </row>
    <row r="242" spans="1:16">
      <c r="A242" t="s">
        <v>1068</v>
      </c>
      <c r="B242" t="s">
        <v>451</v>
      </c>
      <c r="C242" s="3">
        <v>8</v>
      </c>
      <c r="D242" t="s">
        <v>18</v>
      </c>
      <c r="E242" t="s">
        <v>19</v>
      </c>
      <c r="F242" t="s">
        <v>452</v>
      </c>
      <c r="G242" t="s">
        <v>1069</v>
      </c>
      <c r="H242" t="s">
        <v>453</v>
      </c>
      <c r="I242" t="s">
        <v>21</v>
      </c>
      <c r="J242" t="s">
        <v>21</v>
      </c>
      <c r="K242" t="s">
        <v>21</v>
      </c>
      <c r="L242" t="s">
        <v>21</v>
      </c>
      <c r="M242" t="s">
        <v>21</v>
      </c>
      <c r="N242" t="s">
        <v>21</v>
      </c>
      <c r="O242" t="s">
        <v>21</v>
      </c>
      <c r="P242" t="s">
        <v>21</v>
      </c>
    </row>
    <row r="243" spans="1:16">
      <c r="A243" t="s">
        <v>1070</v>
      </c>
      <c r="B243" t="s">
        <v>1070</v>
      </c>
      <c r="C243" s="3">
        <v>8</v>
      </c>
      <c r="D243" t="s">
        <v>18</v>
      </c>
      <c r="E243" t="s">
        <v>19</v>
      </c>
      <c r="F243" t="s">
        <v>21</v>
      </c>
      <c r="G243" t="s">
        <v>21</v>
      </c>
      <c r="H243" t="s">
        <v>21</v>
      </c>
      <c r="I243" t="s">
        <v>21</v>
      </c>
      <c r="J243" t="s">
        <v>21</v>
      </c>
      <c r="K243" t="s">
        <v>21</v>
      </c>
      <c r="L243" t="s">
        <v>21</v>
      </c>
      <c r="M243" t="s">
        <v>21</v>
      </c>
      <c r="N243" t="s">
        <v>21</v>
      </c>
      <c r="O243" t="s">
        <v>21</v>
      </c>
      <c r="P243" t="s">
        <v>21</v>
      </c>
    </row>
    <row r="244" spans="1:16">
      <c r="A244" t="s">
        <v>1071</v>
      </c>
      <c r="B244" t="s">
        <v>1071</v>
      </c>
      <c r="C244" s="3">
        <v>8</v>
      </c>
      <c r="D244" t="s">
        <v>18</v>
      </c>
      <c r="E244" t="s">
        <v>81</v>
      </c>
      <c r="F244" t="s">
        <v>157</v>
      </c>
      <c r="G244" t="s">
        <v>21</v>
      </c>
      <c r="H244" t="s">
        <v>158</v>
      </c>
      <c r="I244" t="s">
        <v>159</v>
      </c>
      <c r="J244" t="s">
        <v>160</v>
      </c>
      <c r="K244">
        <v>327344</v>
      </c>
      <c r="L244">
        <v>327451</v>
      </c>
      <c r="M244" t="s">
        <v>21</v>
      </c>
      <c r="N244" t="s">
        <v>21</v>
      </c>
      <c r="O244" t="s">
        <v>21</v>
      </c>
      <c r="P244">
        <v>5</v>
      </c>
    </row>
    <row r="245" spans="1:16">
      <c r="A245" t="s">
        <v>1072</v>
      </c>
      <c r="B245" t="s">
        <v>1072</v>
      </c>
      <c r="C245" s="3">
        <v>8</v>
      </c>
      <c r="D245" t="s">
        <v>18</v>
      </c>
      <c r="E245" t="s">
        <v>81</v>
      </c>
      <c r="F245" t="s">
        <v>1073</v>
      </c>
      <c r="G245" t="s">
        <v>21</v>
      </c>
      <c r="H245" t="s">
        <v>1074</v>
      </c>
      <c r="I245" t="s">
        <v>1075</v>
      </c>
      <c r="J245" t="s">
        <v>1076</v>
      </c>
      <c r="K245">
        <v>1785731</v>
      </c>
      <c r="L245">
        <v>1785956</v>
      </c>
      <c r="M245" t="s">
        <v>1077</v>
      </c>
      <c r="N245" t="s">
        <v>21</v>
      </c>
      <c r="O245" t="s">
        <v>21</v>
      </c>
      <c r="P245">
        <v>1</v>
      </c>
    </row>
    <row r="246" spans="1:16">
      <c r="A246" t="s">
        <v>1078</v>
      </c>
      <c r="B246" t="s">
        <v>1078</v>
      </c>
      <c r="C246" s="3">
        <v>8</v>
      </c>
      <c r="D246" t="s">
        <v>18</v>
      </c>
      <c r="E246" t="s">
        <v>30</v>
      </c>
      <c r="F246" t="s">
        <v>1079</v>
      </c>
      <c r="G246" t="s">
        <v>21</v>
      </c>
      <c r="H246" t="s">
        <v>1080</v>
      </c>
      <c r="I246" t="s">
        <v>1081</v>
      </c>
      <c r="J246" t="s">
        <v>1082</v>
      </c>
      <c r="K246">
        <v>438800</v>
      </c>
      <c r="L246">
        <v>438926</v>
      </c>
      <c r="M246" t="s">
        <v>1083</v>
      </c>
      <c r="N246" t="s">
        <v>1084</v>
      </c>
      <c r="O246" t="s">
        <v>1085</v>
      </c>
      <c r="P246">
        <v>1</v>
      </c>
    </row>
    <row r="247" spans="1:16">
      <c r="A247" t="s">
        <v>1086</v>
      </c>
      <c r="B247" t="s">
        <v>1086</v>
      </c>
      <c r="C247" s="3">
        <v>8</v>
      </c>
      <c r="D247" t="s">
        <v>18</v>
      </c>
      <c r="E247" t="s">
        <v>19</v>
      </c>
      <c r="F247" t="s">
        <v>1087</v>
      </c>
      <c r="G247" t="s">
        <v>21</v>
      </c>
      <c r="H247" t="s">
        <v>1088</v>
      </c>
      <c r="I247" t="s">
        <v>1089</v>
      </c>
      <c r="J247" t="s">
        <v>1090</v>
      </c>
      <c r="K247">
        <v>48057</v>
      </c>
      <c r="L247">
        <v>48202</v>
      </c>
      <c r="M247" t="s">
        <v>21</v>
      </c>
      <c r="N247" t="s">
        <v>21</v>
      </c>
      <c r="O247" t="s">
        <v>21</v>
      </c>
      <c r="P247">
        <v>5</v>
      </c>
    </row>
    <row r="248" spans="1:16">
      <c r="A248" t="s">
        <v>1091</v>
      </c>
      <c r="B248" t="s">
        <v>1091</v>
      </c>
      <c r="C248" s="3">
        <v>8</v>
      </c>
      <c r="D248" t="s">
        <v>18</v>
      </c>
      <c r="E248" t="s">
        <v>19</v>
      </c>
      <c r="F248" t="s">
        <v>1092</v>
      </c>
      <c r="G248" t="s">
        <v>21</v>
      </c>
      <c r="H248" t="s">
        <v>1093</v>
      </c>
      <c r="I248" t="s">
        <v>21</v>
      </c>
      <c r="J248" t="s">
        <v>21</v>
      </c>
      <c r="K248" t="s">
        <v>21</v>
      </c>
      <c r="L248" t="s">
        <v>21</v>
      </c>
      <c r="M248" t="s">
        <v>21</v>
      </c>
      <c r="N248" t="s">
        <v>21</v>
      </c>
      <c r="O248" t="s">
        <v>21</v>
      </c>
      <c r="P248" t="s">
        <v>21</v>
      </c>
    </row>
    <row r="249" spans="1:16">
      <c r="A249" t="s">
        <v>1094</v>
      </c>
      <c r="B249" t="s">
        <v>1094</v>
      </c>
      <c r="C249" s="3">
        <v>8</v>
      </c>
      <c r="D249" t="s">
        <v>18</v>
      </c>
      <c r="E249" t="s">
        <v>30</v>
      </c>
      <c r="F249" t="s">
        <v>1095</v>
      </c>
      <c r="G249" t="s">
        <v>21</v>
      </c>
      <c r="H249" t="s">
        <v>1096</v>
      </c>
      <c r="I249" t="s">
        <v>21</v>
      </c>
      <c r="J249" t="s">
        <v>21</v>
      </c>
      <c r="K249" t="s">
        <v>21</v>
      </c>
      <c r="L249" t="s">
        <v>21</v>
      </c>
      <c r="M249" t="s">
        <v>21</v>
      </c>
      <c r="N249" t="s">
        <v>21</v>
      </c>
      <c r="O249" t="s">
        <v>21</v>
      </c>
      <c r="P249" t="s">
        <v>21</v>
      </c>
    </row>
    <row r="250" spans="1:16">
      <c r="A250" t="s">
        <v>1097</v>
      </c>
      <c r="B250" t="s">
        <v>1097</v>
      </c>
      <c r="C250" s="3">
        <v>8</v>
      </c>
      <c r="D250" t="s">
        <v>18</v>
      </c>
      <c r="E250" t="s">
        <v>30</v>
      </c>
      <c r="F250" t="s">
        <v>1098</v>
      </c>
      <c r="G250" t="s">
        <v>21</v>
      </c>
      <c r="H250" t="s">
        <v>1099</v>
      </c>
      <c r="I250" t="s">
        <v>21</v>
      </c>
      <c r="J250" t="s">
        <v>21</v>
      </c>
      <c r="K250" t="s">
        <v>21</v>
      </c>
      <c r="L250" t="s">
        <v>21</v>
      </c>
      <c r="M250" t="s">
        <v>21</v>
      </c>
      <c r="N250" t="s">
        <v>21</v>
      </c>
      <c r="O250" t="s">
        <v>21</v>
      </c>
      <c r="P250" t="s">
        <v>21</v>
      </c>
    </row>
    <row r="251" spans="1:16">
      <c r="A251" t="s">
        <v>1100</v>
      </c>
      <c r="B251" t="s">
        <v>1100</v>
      </c>
      <c r="C251" s="3">
        <v>8</v>
      </c>
      <c r="D251" t="s">
        <v>18</v>
      </c>
      <c r="E251" t="s">
        <v>81</v>
      </c>
      <c r="F251" t="s">
        <v>234</v>
      </c>
      <c r="G251" t="s">
        <v>21</v>
      </c>
      <c r="H251" t="s">
        <v>235</v>
      </c>
      <c r="I251" t="s">
        <v>236</v>
      </c>
      <c r="J251" t="s">
        <v>237</v>
      </c>
      <c r="K251">
        <v>111614</v>
      </c>
      <c r="L251">
        <v>111802</v>
      </c>
      <c r="M251" t="s">
        <v>238</v>
      </c>
      <c r="N251" t="s">
        <v>21</v>
      </c>
      <c r="O251" t="s">
        <v>21</v>
      </c>
      <c r="P251">
        <v>6</v>
      </c>
    </row>
    <row r="252" spans="1:16">
      <c r="A252" t="s">
        <v>1101</v>
      </c>
      <c r="B252" t="s">
        <v>1101</v>
      </c>
      <c r="C252" s="3">
        <v>8</v>
      </c>
      <c r="D252" t="s">
        <v>18</v>
      </c>
      <c r="E252" t="s">
        <v>81</v>
      </c>
      <c r="F252" t="s">
        <v>1102</v>
      </c>
      <c r="G252" t="s">
        <v>21</v>
      </c>
      <c r="H252" t="s">
        <v>1103</v>
      </c>
      <c r="I252" t="s">
        <v>1104</v>
      </c>
      <c r="J252" t="s">
        <v>1105</v>
      </c>
      <c r="K252">
        <v>65844</v>
      </c>
      <c r="L252">
        <v>65852</v>
      </c>
      <c r="M252" t="s">
        <v>21</v>
      </c>
      <c r="N252" t="s">
        <v>21</v>
      </c>
      <c r="O252" t="s">
        <v>21</v>
      </c>
      <c r="P252">
        <v>5</v>
      </c>
    </row>
    <row r="253" spans="1:16">
      <c r="A253" t="s">
        <v>1106</v>
      </c>
      <c r="B253" t="s">
        <v>1106</v>
      </c>
      <c r="C253" s="3">
        <v>8</v>
      </c>
      <c r="D253" t="s">
        <v>18</v>
      </c>
      <c r="E253" t="s">
        <v>81</v>
      </c>
      <c r="F253" t="s">
        <v>1107</v>
      </c>
      <c r="G253" t="s">
        <v>21</v>
      </c>
      <c r="H253" t="s">
        <v>1108</v>
      </c>
      <c r="I253" t="s">
        <v>1109</v>
      </c>
      <c r="J253" t="s">
        <v>1110</v>
      </c>
      <c r="K253">
        <v>397848</v>
      </c>
      <c r="L253">
        <v>397974</v>
      </c>
      <c r="M253" t="s">
        <v>1111</v>
      </c>
      <c r="N253" t="s">
        <v>21</v>
      </c>
      <c r="O253" t="s">
        <v>21</v>
      </c>
      <c r="P253">
        <v>3</v>
      </c>
    </row>
    <row r="254" spans="1:16">
      <c r="A254" t="s">
        <v>1112</v>
      </c>
      <c r="B254" t="s">
        <v>571</v>
      </c>
      <c r="C254" s="3">
        <v>8</v>
      </c>
      <c r="D254" t="s">
        <v>18</v>
      </c>
      <c r="E254" t="s">
        <v>19</v>
      </c>
      <c r="F254" t="s">
        <v>572</v>
      </c>
      <c r="G254" t="s">
        <v>71</v>
      </c>
      <c r="H254" t="s">
        <v>573</v>
      </c>
      <c r="I254" t="s">
        <v>574</v>
      </c>
      <c r="J254" t="s">
        <v>575</v>
      </c>
      <c r="K254">
        <v>149181</v>
      </c>
      <c r="L254">
        <v>149198</v>
      </c>
      <c r="M254" t="s">
        <v>21</v>
      </c>
      <c r="N254" t="s">
        <v>21</v>
      </c>
      <c r="O254" t="s">
        <v>21</v>
      </c>
      <c r="P254">
        <v>2</v>
      </c>
    </row>
    <row r="255" spans="1:16">
      <c r="A255" t="s">
        <v>1113</v>
      </c>
      <c r="B255" t="s">
        <v>1113</v>
      </c>
      <c r="C255" s="3">
        <v>8</v>
      </c>
      <c r="D255" t="s">
        <v>18</v>
      </c>
      <c r="E255" t="s">
        <v>19</v>
      </c>
      <c r="F255" t="s">
        <v>1114</v>
      </c>
      <c r="G255" t="s">
        <v>21</v>
      </c>
      <c r="H255" t="s">
        <v>1115</v>
      </c>
      <c r="I255" t="s">
        <v>1116</v>
      </c>
      <c r="J255" t="s">
        <v>1117</v>
      </c>
      <c r="K255">
        <v>416122</v>
      </c>
      <c r="L255">
        <v>416258</v>
      </c>
      <c r="M255" t="s">
        <v>21</v>
      </c>
      <c r="N255" t="s">
        <v>21</v>
      </c>
      <c r="O255" t="s">
        <v>21</v>
      </c>
      <c r="P255">
        <v>4</v>
      </c>
    </row>
    <row r="256" spans="1:16">
      <c r="A256" t="s">
        <v>1118</v>
      </c>
      <c r="B256" t="s">
        <v>1118</v>
      </c>
      <c r="C256" s="3">
        <v>8</v>
      </c>
      <c r="D256" t="s">
        <v>18</v>
      </c>
      <c r="E256" t="s">
        <v>81</v>
      </c>
      <c r="F256" t="s">
        <v>1119</v>
      </c>
      <c r="G256" t="s">
        <v>21</v>
      </c>
      <c r="H256" t="s">
        <v>1120</v>
      </c>
      <c r="I256" t="s">
        <v>1121</v>
      </c>
      <c r="J256" t="s">
        <v>1122</v>
      </c>
      <c r="K256">
        <v>570804</v>
      </c>
      <c r="L256">
        <v>570822</v>
      </c>
      <c r="M256" t="s">
        <v>21</v>
      </c>
      <c r="N256" t="s">
        <v>21</v>
      </c>
      <c r="O256" t="s">
        <v>21</v>
      </c>
      <c r="P256">
        <v>1</v>
      </c>
    </row>
    <row r="257" spans="1:16">
      <c r="A257" t="s">
        <v>1123</v>
      </c>
      <c r="B257" t="s">
        <v>1123</v>
      </c>
      <c r="C257" s="3">
        <v>8</v>
      </c>
      <c r="D257" t="s">
        <v>18</v>
      </c>
      <c r="E257" t="s">
        <v>30</v>
      </c>
      <c r="F257" t="s">
        <v>1124</v>
      </c>
      <c r="G257" t="s">
        <v>21</v>
      </c>
      <c r="H257" t="s">
        <v>1125</v>
      </c>
      <c r="I257" t="s">
        <v>1126</v>
      </c>
      <c r="J257" t="s">
        <v>1127</v>
      </c>
      <c r="K257">
        <v>2553243</v>
      </c>
      <c r="L257">
        <v>2553325</v>
      </c>
      <c r="M257" t="s">
        <v>21</v>
      </c>
      <c r="N257" t="s">
        <v>21</v>
      </c>
      <c r="O257" t="s">
        <v>21</v>
      </c>
      <c r="P257">
        <v>6</v>
      </c>
    </row>
    <row r="258" spans="1:16">
      <c r="A258" t="s">
        <v>1128</v>
      </c>
      <c r="B258" t="s">
        <v>1128</v>
      </c>
      <c r="C258" s="3">
        <v>8</v>
      </c>
      <c r="D258" t="s">
        <v>18</v>
      </c>
      <c r="E258" t="s">
        <v>81</v>
      </c>
      <c r="F258" t="s">
        <v>1129</v>
      </c>
      <c r="G258" t="s">
        <v>21</v>
      </c>
      <c r="H258" t="s">
        <v>1130</v>
      </c>
      <c r="I258" t="s">
        <v>21</v>
      </c>
      <c r="J258" t="s">
        <v>21</v>
      </c>
      <c r="K258" t="s">
        <v>21</v>
      </c>
      <c r="L258" t="s">
        <v>21</v>
      </c>
      <c r="M258" t="s">
        <v>21</v>
      </c>
      <c r="N258" t="s">
        <v>21</v>
      </c>
      <c r="O258" t="s">
        <v>21</v>
      </c>
      <c r="P258" t="s">
        <v>21</v>
      </c>
    </row>
    <row r="259" spans="1:16">
      <c r="A259" t="s">
        <v>1131</v>
      </c>
      <c r="B259" t="s">
        <v>1131</v>
      </c>
      <c r="C259" s="3">
        <v>8</v>
      </c>
      <c r="D259" t="s">
        <v>18</v>
      </c>
      <c r="E259" t="s">
        <v>19</v>
      </c>
      <c r="F259" t="s">
        <v>1132</v>
      </c>
      <c r="G259" t="s">
        <v>21</v>
      </c>
      <c r="H259" t="s">
        <v>1133</v>
      </c>
      <c r="I259" t="s">
        <v>1134</v>
      </c>
      <c r="J259" t="s">
        <v>1135</v>
      </c>
      <c r="K259">
        <v>434762</v>
      </c>
      <c r="L259">
        <v>434774</v>
      </c>
      <c r="M259" t="s">
        <v>21</v>
      </c>
      <c r="N259" t="s">
        <v>21</v>
      </c>
      <c r="O259" t="s">
        <v>21</v>
      </c>
      <c r="P259">
        <v>5</v>
      </c>
    </row>
    <row r="260" spans="1:16">
      <c r="A260" t="s">
        <v>1136</v>
      </c>
      <c r="B260" t="s">
        <v>1136</v>
      </c>
      <c r="C260" s="3">
        <v>8</v>
      </c>
      <c r="D260" t="s">
        <v>18</v>
      </c>
      <c r="E260" t="s">
        <v>30</v>
      </c>
      <c r="F260" t="s">
        <v>1137</v>
      </c>
      <c r="G260" t="s">
        <v>21</v>
      </c>
      <c r="H260" t="s">
        <v>1138</v>
      </c>
      <c r="I260" t="s">
        <v>1139</v>
      </c>
      <c r="J260" t="s">
        <v>1140</v>
      </c>
      <c r="K260">
        <v>904302</v>
      </c>
      <c r="L260">
        <v>904388</v>
      </c>
      <c r="M260" t="s">
        <v>21</v>
      </c>
      <c r="N260" t="s">
        <v>21</v>
      </c>
      <c r="O260" t="s">
        <v>21</v>
      </c>
      <c r="P260">
        <v>1</v>
      </c>
    </row>
    <row r="261" spans="1:16">
      <c r="A261" t="s">
        <v>1141</v>
      </c>
      <c r="B261" t="s">
        <v>1141</v>
      </c>
      <c r="C261" s="3">
        <v>8</v>
      </c>
      <c r="D261" t="s">
        <v>18</v>
      </c>
      <c r="E261" t="s">
        <v>81</v>
      </c>
      <c r="F261" t="s">
        <v>1142</v>
      </c>
      <c r="G261" t="s">
        <v>21</v>
      </c>
      <c r="H261" t="s">
        <v>1143</v>
      </c>
      <c r="I261" t="s">
        <v>1144</v>
      </c>
      <c r="J261" t="s">
        <v>1145</v>
      </c>
      <c r="K261">
        <v>10778</v>
      </c>
      <c r="L261">
        <v>11223</v>
      </c>
      <c r="M261" t="s">
        <v>1146</v>
      </c>
      <c r="N261" t="s">
        <v>1147</v>
      </c>
      <c r="O261" t="s">
        <v>1148</v>
      </c>
      <c r="P261">
        <v>4</v>
      </c>
    </row>
    <row r="262" spans="1:16">
      <c r="A262" t="s">
        <v>1149</v>
      </c>
      <c r="B262" t="s">
        <v>1149</v>
      </c>
      <c r="C262" s="3">
        <v>8</v>
      </c>
      <c r="D262" t="s">
        <v>18</v>
      </c>
      <c r="E262" t="s">
        <v>81</v>
      </c>
      <c r="F262" t="s">
        <v>1150</v>
      </c>
      <c r="G262" t="s">
        <v>21</v>
      </c>
      <c r="H262" t="s">
        <v>1151</v>
      </c>
      <c r="I262" t="s">
        <v>1152</v>
      </c>
      <c r="J262" t="s">
        <v>1153</v>
      </c>
      <c r="K262">
        <v>974684</v>
      </c>
      <c r="L262">
        <v>974861</v>
      </c>
      <c r="M262" t="s">
        <v>1154</v>
      </c>
      <c r="N262" t="s">
        <v>21</v>
      </c>
      <c r="O262" t="s">
        <v>21</v>
      </c>
      <c r="P262">
        <v>2</v>
      </c>
    </row>
    <row r="263" spans="1:16">
      <c r="A263" t="s">
        <v>1155</v>
      </c>
      <c r="B263" t="s">
        <v>1155</v>
      </c>
      <c r="C263" s="3">
        <v>8</v>
      </c>
      <c r="D263" t="s">
        <v>18</v>
      </c>
      <c r="E263" t="s">
        <v>81</v>
      </c>
      <c r="F263" t="s">
        <v>1156</v>
      </c>
      <c r="G263" t="s">
        <v>21</v>
      </c>
      <c r="H263" t="s">
        <v>1157</v>
      </c>
      <c r="I263" t="s">
        <v>21</v>
      </c>
      <c r="J263" t="s">
        <v>21</v>
      </c>
      <c r="K263" t="s">
        <v>21</v>
      </c>
      <c r="L263" t="s">
        <v>21</v>
      </c>
      <c r="M263" t="s">
        <v>21</v>
      </c>
      <c r="N263" t="s">
        <v>21</v>
      </c>
      <c r="O263" t="s">
        <v>21</v>
      </c>
      <c r="P263" t="s">
        <v>21</v>
      </c>
    </row>
    <row r="264" spans="1:16">
      <c r="A264" t="s">
        <v>1158</v>
      </c>
      <c r="B264" t="s">
        <v>1158</v>
      </c>
      <c r="C264" s="3">
        <v>8</v>
      </c>
      <c r="D264" t="s">
        <v>18</v>
      </c>
      <c r="E264" t="s">
        <v>58</v>
      </c>
      <c r="F264" t="s">
        <v>1159</v>
      </c>
      <c r="G264" t="s">
        <v>21</v>
      </c>
      <c r="H264" t="s">
        <v>1160</v>
      </c>
      <c r="I264" t="s">
        <v>1161</v>
      </c>
      <c r="J264" t="s">
        <v>1162</v>
      </c>
      <c r="K264">
        <v>86898</v>
      </c>
      <c r="L264">
        <v>87030</v>
      </c>
      <c r="M264" t="s">
        <v>21</v>
      </c>
      <c r="N264" t="s">
        <v>21</v>
      </c>
      <c r="O264" t="s">
        <v>21</v>
      </c>
      <c r="P264">
        <v>2</v>
      </c>
    </row>
    <row r="265" spans="1:16">
      <c r="A265" t="s">
        <v>1163</v>
      </c>
      <c r="B265" t="s">
        <v>1163</v>
      </c>
      <c r="C265" s="3">
        <v>8</v>
      </c>
      <c r="D265" t="s">
        <v>18</v>
      </c>
      <c r="E265" t="s">
        <v>81</v>
      </c>
      <c r="F265" t="s">
        <v>114</v>
      </c>
      <c r="G265" t="s">
        <v>21</v>
      </c>
      <c r="H265" t="s">
        <v>115</v>
      </c>
      <c r="I265" t="s">
        <v>116</v>
      </c>
      <c r="J265" t="s">
        <v>117</v>
      </c>
      <c r="K265">
        <v>3126143</v>
      </c>
      <c r="L265">
        <v>3126429</v>
      </c>
      <c r="M265" t="s">
        <v>21</v>
      </c>
      <c r="N265" t="s">
        <v>21</v>
      </c>
      <c r="O265" t="s">
        <v>21</v>
      </c>
      <c r="P265">
        <v>6</v>
      </c>
    </row>
    <row r="266" spans="1:16">
      <c r="A266" t="s">
        <v>1164</v>
      </c>
      <c r="B266" t="s">
        <v>1165</v>
      </c>
      <c r="C266" s="3">
        <v>8</v>
      </c>
      <c r="D266" t="s">
        <v>18</v>
      </c>
      <c r="E266" t="s">
        <v>19</v>
      </c>
      <c r="F266" t="s">
        <v>21</v>
      </c>
      <c r="G266" t="s">
        <v>34</v>
      </c>
      <c r="H266" t="s">
        <v>21</v>
      </c>
      <c r="I266" t="s">
        <v>21</v>
      </c>
      <c r="J266" t="s">
        <v>21</v>
      </c>
      <c r="K266" t="s">
        <v>21</v>
      </c>
      <c r="L266" t="s">
        <v>21</v>
      </c>
      <c r="M266" t="s">
        <v>21</v>
      </c>
      <c r="N266" t="s">
        <v>21</v>
      </c>
      <c r="O266" t="s">
        <v>21</v>
      </c>
      <c r="P266" t="s">
        <v>21</v>
      </c>
    </row>
    <row r="267" spans="1:16">
      <c r="A267" t="s">
        <v>1166</v>
      </c>
      <c r="B267" t="s">
        <v>1166</v>
      </c>
      <c r="C267" s="3">
        <v>8</v>
      </c>
      <c r="D267" t="s">
        <v>18</v>
      </c>
      <c r="E267" t="s">
        <v>81</v>
      </c>
      <c r="F267" t="s">
        <v>1167</v>
      </c>
      <c r="G267" t="s">
        <v>21</v>
      </c>
      <c r="H267" t="s">
        <v>1168</v>
      </c>
      <c r="I267" t="s">
        <v>1169</v>
      </c>
      <c r="J267" t="s">
        <v>1170</v>
      </c>
      <c r="K267">
        <v>584312</v>
      </c>
      <c r="L267">
        <v>584351</v>
      </c>
      <c r="M267" t="s">
        <v>1171</v>
      </c>
      <c r="N267" t="s">
        <v>21</v>
      </c>
      <c r="O267" t="s">
        <v>21</v>
      </c>
      <c r="P267">
        <v>5</v>
      </c>
    </row>
    <row r="268" spans="1:16">
      <c r="A268" t="s">
        <v>1172</v>
      </c>
      <c r="B268" t="s">
        <v>1173</v>
      </c>
      <c r="C268" s="3">
        <v>8</v>
      </c>
      <c r="D268" t="s">
        <v>18</v>
      </c>
      <c r="E268" t="s">
        <v>81</v>
      </c>
      <c r="F268" t="s">
        <v>1174</v>
      </c>
      <c r="G268" t="s">
        <v>1175</v>
      </c>
      <c r="H268" t="s">
        <v>72</v>
      </c>
      <c r="I268" t="s">
        <v>73</v>
      </c>
      <c r="J268" t="s">
        <v>74</v>
      </c>
      <c r="K268">
        <v>1087996</v>
      </c>
      <c r="L268">
        <v>1088118</v>
      </c>
      <c r="M268" t="s">
        <v>75</v>
      </c>
      <c r="N268" t="s">
        <v>76</v>
      </c>
      <c r="O268" t="s">
        <v>77</v>
      </c>
      <c r="P268">
        <v>2</v>
      </c>
    </row>
    <row r="269" spans="1:16">
      <c r="A269" t="s">
        <v>1176</v>
      </c>
      <c r="B269" t="s">
        <v>1176</v>
      </c>
      <c r="C269" s="3">
        <v>8</v>
      </c>
      <c r="D269" t="s">
        <v>18</v>
      </c>
      <c r="E269" t="s">
        <v>19</v>
      </c>
      <c r="F269" t="s">
        <v>1177</v>
      </c>
      <c r="G269" t="s">
        <v>21</v>
      </c>
      <c r="H269" t="s">
        <v>1178</v>
      </c>
      <c r="I269" t="s">
        <v>1179</v>
      </c>
      <c r="J269" t="s">
        <v>1180</v>
      </c>
      <c r="K269">
        <v>413149</v>
      </c>
      <c r="L269">
        <v>413691</v>
      </c>
      <c r="M269" t="s">
        <v>21</v>
      </c>
      <c r="N269" t="s">
        <v>21</v>
      </c>
      <c r="O269" t="s">
        <v>21</v>
      </c>
      <c r="P269">
        <v>6</v>
      </c>
    </row>
    <row r="270" spans="1:16">
      <c r="A270" t="s">
        <v>1181</v>
      </c>
      <c r="B270" t="s">
        <v>1181</v>
      </c>
      <c r="C270" s="3">
        <v>8</v>
      </c>
      <c r="D270" t="s">
        <v>18</v>
      </c>
      <c r="E270" t="s">
        <v>81</v>
      </c>
      <c r="F270" t="s">
        <v>1182</v>
      </c>
      <c r="G270" t="s">
        <v>21</v>
      </c>
      <c r="H270" t="s">
        <v>1183</v>
      </c>
      <c r="I270" t="s">
        <v>1184</v>
      </c>
      <c r="J270" t="s">
        <v>1185</v>
      </c>
      <c r="K270">
        <v>685709</v>
      </c>
      <c r="L270">
        <v>685732</v>
      </c>
      <c r="M270" t="s">
        <v>1186</v>
      </c>
      <c r="N270" t="s">
        <v>1187</v>
      </c>
      <c r="O270" t="s">
        <v>1188</v>
      </c>
      <c r="P270">
        <v>2</v>
      </c>
    </row>
    <row r="271" spans="1:16">
      <c r="A271" t="s">
        <v>1189</v>
      </c>
      <c r="B271" t="s">
        <v>1189</v>
      </c>
      <c r="C271" s="3">
        <v>8</v>
      </c>
      <c r="D271" t="s">
        <v>18</v>
      </c>
      <c r="E271" t="s">
        <v>58</v>
      </c>
      <c r="F271" t="s">
        <v>1190</v>
      </c>
      <c r="G271" t="s">
        <v>21</v>
      </c>
      <c r="H271" t="s">
        <v>1191</v>
      </c>
      <c r="I271" t="s">
        <v>1192</v>
      </c>
      <c r="J271" t="s">
        <v>1193</v>
      </c>
      <c r="K271">
        <v>1528530</v>
      </c>
      <c r="L271">
        <v>1528677</v>
      </c>
      <c r="M271" t="s">
        <v>21</v>
      </c>
      <c r="N271" t="s">
        <v>21</v>
      </c>
      <c r="O271" t="s">
        <v>21</v>
      </c>
      <c r="P271">
        <v>2</v>
      </c>
    </row>
    <row r="272" spans="1:16">
      <c r="A272" t="s">
        <v>1194</v>
      </c>
      <c r="B272" t="s">
        <v>1195</v>
      </c>
      <c r="C272" s="3">
        <v>8</v>
      </c>
      <c r="D272" t="s">
        <v>18</v>
      </c>
      <c r="E272" t="s">
        <v>81</v>
      </c>
      <c r="F272" t="s">
        <v>1196</v>
      </c>
      <c r="G272" t="s">
        <v>597</v>
      </c>
      <c r="H272" t="s">
        <v>1197</v>
      </c>
      <c r="I272" t="s">
        <v>1198</v>
      </c>
      <c r="J272" t="s">
        <v>1199</v>
      </c>
      <c r="K272">
        <v>1046244</v>
      </c>
      <c r="L272">
        <v>1046357</v>
      </c>
      <c r="M272" t="s">
        <v>21</v>
      </c>
      <c r="N272" t="s">
        <v>21</v>
      </c>
      <c r="O272" t="s">
        <v>21</v>
      </c>
      <c r="P272">
        <v>4</v>
      </c>
    </row>
    <row r="273" spans="1:16">
      <c r="A273" t="s">
        <v>1200</v>
      </c>
      <c r="B273" t="s">
        <v>1200</v>
      </c>
      <c r="C273" s="3">
        <v>8</v>
      </c>
      <c r="D273" t="s">
        <v>18</v>
      </c>
      <c r="E273" t="s">
        <v>19</v>
      </c>
      <c r="F273" t="s">
        <v>1201</v>
      </c>
      <c r="G273" t="s">
        <v>21</v>
      </c>
      <c r="H273" t="s">
        <v>1202</v>
      </c>
      <c r="I273" t="s">
        <v>1203</v>
      </c>
      <c r="J273" t="s">
        <v>1204</v>
      </c>
      <c r="K273">
        <v>920381</v>
      </c>
      <c r="L273">
        <v>920591</v>
      </c>
      <c r="M273" t="s">
        <v>1205</v>
      </c>
      <c r="N273" t="s">
        <v>21</v>
      </c>
      <c r="O273" t="s">
        <v>21</v>
      </c>
      <c r="P273">
        <v>4</v>
      </c>
    </row>
    <row r="274" spans="1:16">
      <c r="A274" t="s">
        <v>1206</v>
      </c>
      <c r="B274" t="s">
        <v>1206</v>
      </c>
      <c r="C274" s="3">
        <v>8</v>
      </c>
      <c r="D274" t="s">
        <v>18</v>
      </c>
      <c r="E274" t="s">
        <v>19</v>
      </c>
      <c r="F274" t="s">
        <v>1207</v>
      </c>
      <c r="G274" t="s">
        <v>21</v>
      </c>
      <c r="H274" t="s">
        <v>1208</v>
      </c>
      <c r="I274" t="s">
        <v>1209</v>
      </c>
      <c r="J274" t="s">
        <v>1210</v>
      </c>
      <c r="K274">
        <v>568452</v>
      </c>
      <c r="L274">
        <v>568974</v>
      </c>
      <c r="M274" t="s">
        <v>1211</v>
      </c>
      <c r="N274" t="s">
        <v>21</v>
      </c>
      <c r="O274" t="s">
        <v>21</v>
      </c>
      <c r="P274">
        <v>2</v>
      </c>
    </row>
    <row r="275" spans="1:16">
      <c r="A275" t="s">
        <v>1212</v>
      </c>
      <c r="B275" t="s">
        <v>1212</v>
      </c>
      <c r="C275" s="3">
        <v>8</v>
      </c>
      <c r="D275" t="s">
        <v>18</v>
      </c>
      <c r="E275" t="s">
        <v>58</v>
      </c>
      <c r="F275" t="s">
        <v>1213</v>
      </c>
      <c r="G275" t="s">
        <v>21</v>
      </c>
      <c r="H275" t="s">
        <v>1214</v>
      </c>
      <c r="I275" t="s">
        <v>21</v>
      </c>
      <c r="J275" t="s">
        <v>21</v>
      </c>
      <c r="K275" t="s">
        <v>21</v>
      </c>
      <c r="L275" t="s">
        <v>21</v>
      </c>
      <c r="M275" t="s">
        <v>21</v>
      </c>
      <c r="N275" t="s">
        <v>21</v>
      </c>
      <c r="O275" t="s">
        <v>21</v>
      </c>
      <c r="P275" t="s">
        <v>21</v>
      </c>
    </row>
    <row r="276" spans="1:16">
      <c r="A276" t="s">
        <v>1215</v>
      </c>
      <c r="B276" t="s">
        <v>1215</v>
      </c>
      <c r="C276" s="3">
        <v>8</v>
      </c>
      <c r="D276" t="s">
        <v>18</v>
      </c>
      <c r="E276" t="s">
        <v>19</v>
      </c>
      <c r="F276" t="s">
        <v>1216</v>
      </c>
      <c r="G276" t="s">
        <v>21</v>
      </c>
      <c r="H276" t="s">
        <v>1217</v>
      </c>
      <c r="I276" t="s">
        <v>21</v>
      </c>
      <c r="J276" t="s">
        <v>21</v>
      </c>
      <c r="K276" t="s">
        <v>21</v>
      </c>
      <c r="L276" t="s">
        <v>21</v>
      </c>
      <c r="M276" t="s">
        <v>21</v>
      </c>
      <c r="N276" t="s">
        <v>21</v>
      </c>
      <c r="O276" t="s">
        <v>21</v>
      </c>
      <c r="P276" t="s">
        <v>21</v>
      </c>
    </row>
    <row r="277" spans="1:16">
      <c r="A277" t="s">
        <v>1218</v>
      </c>
      <c r="B277" t="s">
        <v>1218</v>
      </c>
      <c r="C277" s="3">
        <v>8</v>
      </c>
      <c r="D277" t="s">
        <v>18</v>
      </c>
      <c r="E277" t="s">
        <v>19</v>
      </c>
      <c r="F277" t="s">
        <v>1219</v>
      </c>
      <c r="G277" t="s">
        <v>21</v>
      </c>
      <c r="H277" t="s">
        <v>736</v>
      </c>
      <c r="I277" t="s">
        <v>737</v>
      </c>
      <c r="J277" t="s">
        <v>738</v>
      </c>
      <c r="K277">
        <v>217153</v>
      </c>
      <c r="L277">
        <v>217241</v>
      </c>
      <c r="M277" t="s">
        <v>739</v>
      </c>
      <c r="N277" t="s">
        <v>740</v>
      </c>
      <c r="O277" t="s">
        <v>741</v>
      </c>
      <c r="P277">
        <v>4</v>
      </c>
    </row>
    <row r="278" spans="1:16">
      <c r="A278" t="s">
        <v>1220</v>
      </c>
      <c r="B278" t="s">
        <v>1220</v>
      </c>
      <c r="C278" s="3">
        <v>8</v>
      </c>
      <c r="D278" t="s">
        <v>18</v>
      </c>
      <c r="E278" t="s">
        <v>19</v>
      </c>
      <c r="F278" t="s">
        <v>1221</v>
      </c>
      <c r="G278" t="s">
        <v>21</v>
      </c>
      <c r="H278" t="s">
        <v>1222</v>
      </c>
      <c r="I278" t="s">
        <v>1223</v>
      </c>
      <c r="J278" t="s">
        <v>1224</v>
      </c>
      <c r="K278">
        <v>1077619</v>
      </c>
      <c r="L278">
        <v>1077735</v>
      </c>
      <c r="M278" t="s">
        <v>1225</v>
      </c>
      <c r="N278" t="s">
        <v>21</v>
      </c>
      <c r="O278" t="s">
        <v>21</v>
      </c>
      <c r="P278">
        <v>2</v>
      </c>
    </row>
    <row r="279" spans="1:16">
      <c r="A279" t="s">
        <v>1226</v>
      </c>
      <c r="B279" t="s">
        <v>1226</v>
      </c>
      <c r="C279" s="3">
        <v>8</v>
      </c>
      <c r="D279" t="s">
        <v>18</v>
      </c>
      <c r="E279" t="s">
        <v>19</v>
      </c>
      <c r="F279" t="s">
        <v>1227</v>
      </c>
      <c r="G279" t="s">
        <v>21</v>
      </c>
      <c r="H279" t="s">
        <v>1228</v>
      </c>
      <c r="I279" t="s">
        <v>1229</v>
      </c>
      <c r="J279" t="s">
        <v>622</v>
      </c>
      <c r="K279">
        <v>3483112</v>
      </c>
      <c r="L279">
        <v>3483168</v>
      </c>
      <c r="M279" t="s">
        <v>1230</v>
      </c>
      <c r="N279" t="s">
        <v>21</v>
      </c>
      <c r="O279" t="s">
        <v>21</v>
      </c>
      <c r="P279">
        <v>1</v>
      </c>
    </row>
    <row r="280" spans="1:16">
      <c r="A280" t="s">
        <v>1231</v>
      </c>
      <c r="B280" t="s">
        <v>1232</v>
      </c>
      <c r="C280" s="3">
        <v>8</v>
      </c>
      <c r="D280" t="s">
        <v>18</v>
      </c>
      <c r="E280" t="s">
        <v>81</v>
      </c>
      <c r="F280" t="s">
        <v>1233</v>
      </c>
      <c r="G280" t="s">
        <v>304</v>
      </c>
      <c r="H280" t="s">
        <v>1234</v>
      </c>
      <c r="I280" t="s">
        <v>21</v>
      </c>
      <c r="J280" t="s">
        <v>21</v>
      </c>
      <c r="K280" t="s">
        <v>21</v>
      </c>
      <c r="L280" t="s">
        <v>21</v>
      </c>
      <c r="M280" t="s">
        <v>21</v>
      </c>
      <c r="N280" t="s">
        <v>21</v>
      </c>
      <c r="O280" t="s">
        <v>21</v>
      </c>
      <c r="P280" t="s">
        <v>21</v>
      </c>
    </row>
    <row r="281" spans="1:16">
      <c r="A281" t="s">
        <v>1235</v>
      </c>
      <c r="B281" t="s">
        <v>1235</v>
      </c>
      <c r="C281" s="3">
        <v>8</v>
      </c>
      <c r="D281" t="s">
        <v>18</v>
      </c>
      <c r="E281" t="s">
        <v>19</v>
      </c>
      <c r="F281" t="s">
        <v>1236</v>
      </c>
      <c r="G281" t="s">
        <v>21</v>
      </c>
      <c r="H281" t="s">
        <v>1237</v>
      </c>
      <c r="I281" t="s">
        <v>1238</v>
      </c>
      <c r="J281" t="s">
        <v>1239</v>
      </c>
      <c r="K281">
        <v>2241922</v>
      </c>
      <c r="L281">
        <v>2242004</v>
      </c>
      <c r="M281" t="s">
        <v>1240</v>
      </c>
      <c r="N281" t="s">
        <v>21</v>
      </c>
      <c r="O281" t="s">
        <v>21</v>
      </c>
      <c r="P281">
        <v>4</v>
      </c>
    </row>
    <row r="282" spans="1:16">
      <c r="A282" t="s">
        <v>1241</v>
      </c>
      <c r="B282" t="s">
        <v>1241</v>
      </c>
      <c r="C282" s="3">
        <v>8</v>
      </c>
      <c r="D282" t="s">
        <v>18</v>
      </c>
      <c r="E282" t="s">
        <v>19</v>
      </c>
      <c r="F282" t="s">
        <v>1242</v>
      </c>
      <c r="G282" t="s">
        <v>21</v>
      </c>
      <c r="H282" t="s">
        <v>1243</v>
      </c>
      <c r="I282" t="s">
        <v>1244</v>
      </c>
      <c r="J282" t="s">
        <v>1245</v>
      </c>
      <c r="K282">
        <v>134806</v>
      </c>
      <c r="L282">
        <v>134883</v>
      </c>
      <c r="M282" t="s">
        <v>21</v>
      </c>
      <c r="N282" t="s">
        <v>21</v>
      </c>
      <c r="O282" t="s">
        <v>21</v>
      </c>
      <c r="P282" t="s">
        <v>381</v>
      </c>
    </row>
    <row r="283" spans="1:16">
      <c r="A283" t="s">
        <v>1246</v>
      </c>
      <c r="B283" t="s">
        <v>1246</v>
      </c>
      <c r="C283" s="3">
        <v>8</v>
      </c>
      <c r="D283" t="s">
        <v>18</v>
      </c>
      <c r="E283" t="s">
        <v>81</v>
      </c>
      <c r="F283" t="s">
        <v>1247</v>
      </c>
      <c r="G283" t="s">
        <v>21</v>
      </c>
      <c r="H283" t="s">
        <v>1248</v>
      </c>
      <c r="I283" t="s">
        <v>1249</v>
      </c>
      <c r="J283" t="s">
        <v>1250</v>
      </c>
      <c r="K283">
        <v>2036108</v>
      </c>
      <c r="L283">
        <v>2036246</v>
      </c>
      <c r="M283" t="s">
        <v>1251</v>
      </c>
      <c r="N283" t="s">
        <v>21</v>
      </c>
      <c r="O283" t="s">
        <v>21</v>
      </c>
      <c r="P283">
        <v>4</v>
      </c>
    </row>
    <row r="284" spans="1:16">
      <c r="A284" t="s">
        <v>1252</v>
      </c>
      <c r="B284" t="s">
        <v>1252</v>
      </c>
      <c r="C284" s="3">
        <v>8</v>
      </c>
      <c r="D284" t="s">
        <v>18</v>
      </c>
      <c r="E284" t="s">
        <v>19</v>
      </c>
      <c r="F284" t="s">
        <v>1253</v>
      </c>
      <c r="G284" t="s">
        <v>21</v>
      </c>
      <c r="H284" t="s">
        <v>1254</v>
      </c>
      <c r="I284" t="s">
        <v>1255</v>
      </c>
      <c r="J284" t="s">
        <v>1256</v>
      </c>
      <c r="K284">
        <v>253117</v>
      </c>
      <c r="L284">
        <v>253206</v>
      </c>
      <c r="M284" t="s">
        <v>21</v>
      </c>
      <c r="N284" t="s">
        <v>21</v>
      </c>
      <c r="O284" t="s">
        <v>21</v>
      </c>
      <c r="P284">
        <v>6</v>
      </c>
    </row>
    <row r="285" spans="1:16">
      <c r="A285" t="s">
        <v>1257</v>
      </c>
      <c r="B285" t="s">
        <v>1257</v>
      </c>
      <c r="C285" s="3">
        <v>8</v>
      </c>
      <c r="D285" t="s">
        <v>18</v>
      </c>
      <c r="E285" t="s">
        <v>81</v>
      </c>
      <c r="F285" t="s">
        <v>1258</v>
      </c>
      <c r="G285" t="s">
        <v>21</v>
      </c>
      <c r="H285" t="s">
        <v>1259</v>
      </c>
      <c r="I285" t="s">
        <v>1260</v>
      </c>
      <c r="J285" t="s">
        <v>1261</v>
      </c>
      <c r="K285">
        <v>2130606</v>
      </c>
      <c r="L285">
        <v>2130744</v>
      </c>
      <c r="M285" t="s">
        <v>1262</v>
      </c>
      <c r="N285" t="s">
        <v>21</v>
      </c>
      <c r="O285" t="s">
        <v>21</v>
      </c>
      <c r="P285">
        <v>6</v>
      </c>
    </row>
    <row r="286" spans="1:16">
      <c r="A286" t="s">
        <v>1263</v>
      </c>
      <c r="B286" t="s">
        <v>1263</v>
      </c>
      <c r="C286" s="3">
        <v>8</v>
      </c>
      <c r="D286" t="s">
        <v>18</v>
      </c>
      <c r="E286" t="s">
        <v>81</v>
      </c>
      <c r="F286" t="s">
        <v>1079</v>
      </c>
      <c r="G286" t="s">
        <v>21</v>
      </c>
      <c r="H286" t="s">
        <v>1080</v>
      </c>
      <c r="I286" t="s">
        <v>1081</v>
      </c>
      <c r="J286" t="s">
        <v>1082</v>
      </c>
      <c r="K286">
        <v>438800</v>
      </c>
      <c r="L286">
        <v>438926</v>
      </c>
      <c r="M286" t="s">
        <v>1083</v>
      </c>
      <c r="N286" t="s">
        <v>1084</v>
      </c>
      <c r="O286" t="s">
        <v>1085</v>
      </c>
      <c r="P286">
        <v>1</v>
      </c>
    </row>
    <row r="287" spans="1:16">
      <c r="A287" t="s">
        <v>1264</v>
      </c>
      <c r="B287" t="s">
        <v>1264</v>
      </c>
      <c r="C287" s="3">
        <v>8</v>
      </c>
      <c r="D287" t="s">
        <v>18</v>
      </c>
      <c r="E287" t="s">
        <v>58</v>
      </c>
      <c r="F287" t="s">
        <v>1265</v>
      </c>
      <c r="G287" t="s">
        <v>21</v>
      </c>
      <c r="H287" t="s">
        <v>1266</v>
      </c>
      <c r="I287" t="s">
        <v>1267</v>
      </c>
      <c r="J287" t="s">
        <v>251</v>
      </c>
      <c r="K287">
        <v>3664185</v>
      </c>
      <c r="L287">
        <v>3664403</v>
      </c>
      <c r="M287" t="s">
        <v>1268</v>
      </c>
      <c r="N287" t="s">
        <v>21</v>
      </c>
      <c r="O287" t="s">
        <v>21</v>
      </c>
      <c r="P287">
        <v>1</v>
      </c>
    </row>
    <row r="288" spans="1:16">
      <c r="A288" t="s">
        <v>1269</v>
      </c>
      <c r="B288" t="s">
        <v>1269</v>
      </c>
      <c r="C288" s="3">
        <v>8</v>
      </c>
      <c r="D288" t="s">
        <v>18</v>
      </c>
      <c r="E288" t="s">
        <v>81</v>
      </c>
      <c r="F288" t="s">
        <v>1270</v>
      </c>
      <c r="G288" t="s">
        <v>21</v>
      </c>
      <c r="H288" t="s">
        <v>1271</v>
      </c>
      <c r="I288" t="s">
        <v>1272</v>
      </c>
      <c r="J288" t="s">
        <v>1273</v>
      </c>
      <c r="K288">
        <v>92996</v>
      </c>
      <c r="L288">
        <v>93160</v>
      </c>
      <c r="M288" t="s">
        <v>1274</v>
      </c>
      <c r="N288" t="s">
        <v>1275</v>
      </c>
      <c r="O288" t="s">
        <v>1276</v>
      </c>
      <c r="P288">
        <v>2</v>
      </c>
    </row>
    <row r="289" spans="1:16">
      <c r="A289" t="s">
        <v>1277</v>
      </c>
      <c r="B289" t="s">
        <v>1277</v>
      </c>
      <c r="C289" s="3">
        <v>8</v>
      </c>
      <c r="D289" t="s">
        <v>18</v>
      </c>
      <c r="E289" t="s">
        <v>19</v>
      </c>
      <c r="F289" t="s">
        <v>1278</v>
      </c>
      <c r="G289" t="s">
        <v>21</v>
      </c>
      <c r="H289" t="s">
        <v>1279</v>
      </c>
      <c r="I289" t="s">
        <v>1280</v>
      </c>
      <c r="J289" t="s">
        <v>1281</v>
      </c>
      <c r="K289">
        <v>1104335</v>
      </c>
      <c r="L289">
        <v>1104430</v>
      </c>
      <c r="M289" t="s">
        <v>21</v>
      </c>
      <c r="N289" t="s">
        <v>21</v>
      </c>
      <c r="O289" t="s">
        <v>21</v>
      </c>
      <c r="P289">
        <v>2</v>
      </c>
    </row>
    <row r="290" spans="1:16">
      <c r="A290" t="s">
        <v>1282</v>
      </c>
      <c r="B290" t="s">
        <v>513</v>
      </c>
      <c r="C290" s="3">
        <v>8</v>
      </c>
      <c r="D290" t="s">
        <v>18</v>
      </c>
      <c r="E290" t="s">
        <v>81</v>
      </c>
      <c r="F290" t="s">
        <v>209</v>
      </c>
      <c r="G290" t="s">
        <v>304</v>
      </c>
      <c r="H290" t="s">
        <v>210</v>
      </c>
      <c r="I290" t="s">
        <v>211</v>
      </c>
      <c r="J290" t="s">
        <v>212</v>
      </c>
      <c r="K290">
        <v>30556</v>
      </c>
      <c r="L290">
        <v>30558</v>
      </c>
      <c r="M290" t="s">
        <v>21</v>
      </c>
      <c r="N290" t="s">
        <v>21</v>
      </c>
      <c r="O290" t="s">
        <v>21</v>
      </c>
      <c r="P290">
        <v>5</v>
      </c>
    </row>
    <row r="291" spans="1:16">
      <c r="A291" t="s">
        <v>1283</v>
      </c>
      <c r="B291" t="s">
        <v>1283</v>
      </c>
      <c r="C291" s="3">
        <v>8</v>
      </c>
      <c r="D291" t="s">
        <v>18</v>
      </c>
      <c r="E291" t="s">
        <v>81</v>
      </c>
      <c r="F291" t="s">
        <v>913</v>
      </c>
      <c r="G291" t="s">
        <v>21</v>
      </c>
      <c r="H291" t="s">
        <v>914</v>
      </c>
      <c r="I291" t="s">
        <v>915</v>
      </c>
      <c r="J291" t="s">
        <v>916</v>
      </c>
      <c r="K291">
        <v>528675</v>
      </c>
      <c r="L291">
        <v>528930</v>
      </c>
      <c r="M291" t="s">
        <v>21</v>
      </c>
      <c r="N291" t="s">
        <v>21</v>
      </c>
      <c r="O291" t="s">
        <v>21</v>
      </c>
      <c r="P291">
        <v>1</v>
      </c>
    </row>
    <row r="292" spans="1:16">
      <c r="A292" t="s">
        <v>1284</v>
      </c>
      <c r="B292" t="s">
        <v>1284</v>
      </c>
      <c r="C292" s="3">
        <v>8</v>
      </c>
      <c r="D292" t="s">
        <v>18</v>
      </c>
      <c r="E292" t="s">
        <v>30</v>
      </c>
      <c r="F292" t="s">
        <v>1285</v>
      </c>
      <c r="G292" t="s">
        <v>21</v>
      </c>
      <c r="H292" t="s">
        <v>1286</v>
      </c>
      <c r="I292" t="s">
        <v>1287</v>
      </c>
      <c r="J292" t="s">
        <v>1288</v>
      </c>
      <c r="K292">
        <v>64330</v>
      </c>
      <c r="L292">
        <v>64452</v>
      </c>
      <c r="M292" t="s">
        <v>21</v>
      </c>
      <c r="N292" t="s">
        <v>21</v>
      </c>
      <c r="O292" t="s">
        <v>21</v>
      </c>
      <c r="P292">
        <v>3</v>
      </c>
    </row>
    <row r="293" spans="1:16">
      <c r="A293" t="s">
        <v>1289</v>
      </c>
      <c r="B293" t="s">
        <v>1289</v>
      </c>
      <c r="C293" s="3">
        <v>8</v>
      </c>
      <c r="D293" t="s">
        <v>18</v>
      </c>
      <c r="E293" t="s">
        <v>30</v>
      </c>
      <c r="F293" t="s">
        <v>1290</v>
      </c>
      <c r="G293" t="s">
        <v>21</v>
      </c>
      <c r="H293" t="s">
        <v>1291</v>
      </c>
      <c r="I293" t="s">
        <v>1292</v>
      </c>
      <c r="J293" t="s">
        <v>1293</v>
      </c>
      <c r="K293">
        <v>2095656</v>
      </c>
      <c r="L293">
        <v>2095717</v>
      </c>
      <c r="M293" t="s">
        <v>1294</v>
      </c>
      <c r="N293" t="s">
        <v>1295</v>
      </c>
      <c r="O293" t="s">
        <v>1296</v>
      </c>
      <c r="P293">
        <v>1</v>
      </c>
    </row>
    <row r="294" spans="1:16">
      <c r="A294" t="s">
        <v>1297</v>
      </c>
      <c r="B294" t="s">
        <v>1297</v>
      </c>
      <c r="C294" s="3">
        <v>8</v>
      </c>
      <c r="D294" t="s">
        <v>18</v>
      </c>
      <c r="E294" t="s">
        <v>81</v>
      </c>
      <c r="F294" t="s">
        <v>1298</v>
      </c>
      <c r="G294" t="s">
        <v>21</v>
      </c>
      <c r="H294" t="s">
        <v>1299</v>
      </c>
      <c r="I294" t="s">
        <v>1300</v>
      </c>
      <c r="J294" t="s">
        <v>622</v>
      </c>
      <c r="K294">
        <v>4197316</v>
      </c>
      <c r="L294">
        <v>4197564</v>
      </c>
      <c r="M294" t="s">
        <v>1301</v>
      </c>
      <c r="N294" t="s">
        <v>21</v>
      </c>
      <c r="O294" t="s">
        <v>21</v>
      </c>
      <c r="P294">
        <v>1</v>
      </c>
    </row>
    <row r="295" spans="1:16">
      <c r="A295" t="s">
        <v>1302</v>
      </c>
      <c r="B295" t="s">
        <v>1302</v>
      </c>
      <c r="C295" s="3">
        <v>8</v>
      </c>
      <c r="D295" t="s">
        <v>18</v>
      </c>
      <c r="E295" t="s">
        <v>19</v>
      </c>
      <c r="F295" t="s">
        <v>1303</v>
      </c>
      <c r="G295" t="s">
        <v>21</v>
      </c>
      <c r="H295" t="s">
        <v>1304</v>
      </c>
      <c r="I295" t="s">
        <v>1305</v>
      </c>
      <c r="J295" t="s">
        <v>1306</v>
      </c>
      <c r="K295">
        <v>128895</v>
      </c>
      <c r="L295">
        <v>128940</v>
      </c>
      <c r="M295" t="s">
        <v>1307</v>
      </c>
      <c r="N295" t="s">
        <v>1308</v>
      </c>
      <c r="O295" t="s">
        <v>1309</v>
      </c>
      <c r="P295">
        <v>6</v>
      </c>
    </row>
    <row r="296" spans="1:16">
      <c r="A296" t="s">
        <v>1310</v>
      </c>
      <c r="B296" t="s">
        <v>1310</v>
      </c>
      <c r="C296" s="3">
        <v>8</v>
      </c>
      <c r="D296" t="s">
        <v>18</v>
      </c>
      <c r="E296" t="s">
        <v>30</v>
      </c>
      <c r="F296" t="s">
        <v>1311</v>
      </c>
      <c r="G296" t="s">
        <v>21</v>
      </c>
      <c r="H296" t="s">
        <v>1312</v>
      </c>
      <c r="I296" t="s">
        <v>21</v>
      </c>
      <c r="J296" t="s">
        <v>21</v>
      </c>
      <c r="K296" t="s">
        <v>21</v>
      </c>
      <c r="L296" t="s">
        <v>21</v>
      </c>
      <c r="M296" t="s">
        <v>21</v>
      </c>
      <c r="N296" t="s">
        <v>21</v>
      </c>
      <c r="O296" t="s">
        <v>21</v>
      </c>
      <c r="P296" t="s">
        <v>21</v>
      </c>
    </row>
    <row r="297" spans="1:16">
      <c r="A297" t="s">
        <v>1313</v>
      </c>
      <c r="B297" t="s">
        <v>1313</v>
      </c>
      <c r="C297" s="3">
        <v>8</v>
      </c>
      <c r="D297" t="s">
        <v>18</v>
      </c>
      <c r="E297" t="s">
        <v>58</v>
      </c>
      <c r="F297" t="s">
        <v>1314</v>
      </c>
      <c r="G297" t="s">
        <v>21</v>
      </c>
      <c r="H297" t="s">
        <v>1315</v>
      </c>
      <c r="I297" t="s">
        <v>1316</v>
      </c>
      <c r="J297" t="s">
        <v>1038</v>
      </c>
      <c r="K297">
        <v>962701</v>
      </c>
      <c r="L297">
        <v>962807</v>
      </c>
      <c r="M297" t="s">
        <v>1317</v>
      </c>
      <c r="N297" t="s">
        <v>21</v>
      </c>
      <c r="O297" t="s">
        <v>21</v>
      </c>
      <c r="P297">
        <v>3</v>
      </c>
    </row>
    <row r="298" spans="1:16">
      <c r="A298" t="s">
        <v>1318</v>
      </c>
      <c r="B298" t="s">
        <v>1318</v>
      </c>
      <c r="C298" s="3">
        <v>8</v>
      </c>
      <c r="D298" t="s">
        <v>18</v>
      </c>
      <c r="E298" t="s">
        <v>19</v>
      </c>
      <c r="F298" t="s">
        <v>21</v>
      </c>
      <c r="G298" t="s">
        <v>21</v>
      </c>
      <c r="H298" t="s">
        <v>21</v>
      </c>
      <c r="I298" t="s">
        <v>21</v>
      </c>
      <c r="J298" t="s">
        <v>21</v>
      </c>
      <c r="K298" t="s">
        <v>21</v>
      </c>
      <c r="L298" t="s">
        <v>21</v>
      </c>
      <c r="M298" t="s">
        <v>21</v>
      </c>
      <c r="N298" t="s">
        <v>21</v>
      </c>
      <c r="O298" t="s">
        <v>21</v>
      </c>
      <c r="P298" t="s">
        <v>21</v>
      </c>
    </row>
    <row r="299" spans="1:16">
      <c r="A299" t="s">
        <v>1319</v>
      </c>
      <c r="B299" t="s">
        <v>1319</v>
      </c>
      <c r="C299" s="3">
        <v>8</v>
      </c>
      <c r="D299" t="s">
        <v>18</v>
      </c>
      <c r="E299" t="s">
        <v>30</v>
      </c>
      <c r="F299" t="s">
        <v>1320</v>
      </c>
      <c r="G299" t="s">
        <v>21</v>
      </c>
      <c r="H299" t="s">
        <v>1321</v>
      </c>
      <c r="I299" t="s">
        <v>1322</v>
      </c>
      <c r="J299" t="s">
        <v>1323</v>
      </c>
      <c r="K299">
        <v>1733171</v>
      </c>
      <c r="L299">
        <v>1733494</v>
      </c>
      <c r="M299" t="s">
        <v>21</v>
      </c>
      <c r="N299" t="s">
        <v>21</v>
      </c>
      <c r="O299" t="s">
        <v>21</v>
      </c>
      <c r="P299">
        <v>1</v>
      </c>
    </row>
    <row r="300" spans="1:16">
      <c r="A300" t="s">
        <v>1324</v>
      </c>
      <c r="B300" t="s">
        <v>1324</v>
      </c>
      <c r="C300" s="3">
        <v>8</v>
      </c>
      <c r="D300" t="s">
        <v>18</v>
      </c>
      <c r="E300" t="s">
        <v>30</v>
      </c>
      <c r="F300" t="s">
        <v>1325</v>
      </c>
      <c r="G300" t="s">
        <v>21</v>
      </c>
      <c r="H300" t="s">
        <v>1326</v>
      </c>
      <c r="I300" t="s">
        <v>1327</v>
      </c>
      <c r="J300" t="s">
        <v>1328</v>
      </c>
      <c r="K300">
        <v>2662420</v>
      </c>
      <c r="L300">
        <v>2662426</v>
      </c>
      <c r="M300" t="s">
        <v>1329</v>
      </c>
      <c r="N300" t="s">
        <v>21</v>
      </c>
      <c r="O300" t="s">
        <v>21</v>
      </c>
      <c r="P300">
        <v>4</v>
      </c>
    </row>
    <row r="301" spans="1:16">
      <c r="A301" t="s">
        <v>1330</v>
      </c>
      <c r="B301" t="s">
        <v>1330</v>
      </c>
      <c r="C301" s="3">
        <v>8</v>
      </c>
      <c r="D301" t="s">
        <v>18</v>
      </c>
      <c r="E301" t="s">
        <v>81</v>
      </c>
      <c r="F301" t="s">
        <v>1331</v>
      </c>
      <c r="G301" t="s">
        <v>21</v>
      </c>
      <c r="H301" t="s">
        <v>1332</v>
      </c>
      <c r="I301" t="s">
        <v>1333</v>
      </c>
      <c r="J301" t="s">
        <v>831</v>
      </c>
      <c r="K301">
        <v>644102</v>
      </c>
      <c r="L301">
        <v>644257</v>
      </c>
      <c r="M301" t="s">
        <v>1334</v>
      </c>
      <c r="N301" t="s">
        <v>21</v>
      </c>
      <c r="O301" t="s">
        <v>21</v>
      </c>
      <c r="P301">
        <v>5</v>
      </c>
    </row>
    <row r="302" spans="1:16">
      <c r="A302" t="s">
        <v>1335</v>
      </c>
      <c r="B302" t="s">
        <v>1335</v>
      </c>
      <c r="C302" s="3">
        <v>8</v>
      </c>
      <c r="D302" t="s">
        <v>18</v>
      </c>
      <c r="E302" t="s">
        <v>19</v>
      </c>
      <c r="F302" t="s">
        <v>1336</v>
      </c>
      <c r="G302" t="s">
        <v>21</v>
      </c>
      <c r="H302" t="s">
        <v>1337</v>
      </c>
      <c r="I302" t="s">
        <v>1338</v>
      </c>
      <c r="J302" t="s">
        <v>1339</v>
      </c>
      <c r="K302">
        <v>1512496</v>
      </c>
      <c r="L302">
        <v>1512867</v>
      </c>
      <c r="M302" t="s">
        <v>1340</v>
      </c>
      <c r="N302" t="s">
        <v>1341</v>
      </c>
      <c r="O302" t="s">
        <v>1342</v>
      </c>
      <c r="P302">
        <v>1</v>
      </c>
    </row>
    <row r="303" spans="1:16">
      <c r="A303" t="s">
        <v>1343</v>
      </c>
      <c r="B303" t="s">
        <v>1343</v>
      </c>
      <c r="C303" s="3">
        <v>8</v>
      </c>
      <c r="D303" t="s">
        <v>18</v>
      </c>
      <c r="E303" t="s">
        <v>81</v>
      </c>
      <c r="F303" t="s">
        <v>1344</v>
      </c>
      <c r="G303" t="s">
        <v>21</v>
      </c>
      <c r="H303" t="s">
        <v>1345</v>
      </c>
      <c r="I303" t="s">
        <v>21</v>
      </c>
      <c r="J303" t="s">
        <v>21</v>
      </c>
      <c r="K303" t="s">
        <v>21</v>
      </c>
      <c r="L303" t="s">
        <v>21</v>
      </c>
      <c r="M303" t="s">
        <v>21</v>
      </c>
      <c r="N303" t="s">
        <v>21</v>
      </c>
      <c r="O303" t="s">
        <v>21</v>
      </c>
      <c r="P303" t="s">
        <v>21</v>
      </c>
    </row>
    <row r="304" spans="1:16">
      <c r="A304" t="s">
        <v>1346</v>
      </c>
      <c r="B304" t="s">
        <v>1346</v>
      </c>
      <c r="C304" s="3">
        <v>8</v>
      </c>
      <c r="D304" t="s">
        <v>18</v>
      </c>
      <c r="E304" t="s">
        <v>19</v>
      </c>
      <c r="F304" t="s">
        <v>21</v>
      </c>
      <c r="G304" t="s">
        <v>21</v>
      </c>
      <c r="H304" t="s">
        <v>21</v>
      </c>
      <c r="I304" t="s">
        <v>21</v>
      </c>
      <c r="J304" t="s">
        <v>21</v>
      </c>
      <c r="K304" t="s">
        <v>21</v>
      </c>
      <c r="L304" t="s">
        <v>21</v>
      </c>
      <c r="M304" t="s">
        <v>21</v>
      </c>
      <c r="N304" t="s">
        <v>21</v>
      </c>
      <c r="O304" t="s">
        <v>21</v>
      </c>
      <c r="P304" t="s">
        <v>21</v>
      </c>
    </row>
    <row r="305" spans="1:16">
      <c r="A305" t="s">
        <v>1347</v>
      </c>
      <c r="B305" t="s">
        <v>1347</v>
      </c>
      <c r="C305" s="3">
        <v>8</v>
      </c>
      <c r="D305" t="s">
        <v>18</v>
      </c>
      <c r="E305" t="s">
        <v>30</v>
      </c>
      <c r="F305" t="s">
        <v>1348</v>
      </c>
      <c r="G305" t="s">
        <v>21</v>
      </c>
      <c r="H305" t="s">
        <v>1349</v>
      </c>
      <c r="I305" t="s">
        <v>1350</v>
      </c>
      <c r="J305" t="s">
        <v>1351</v>
      </c>
      <c r="K305">
        <v>2165092</v>
      </c>
      <c r="L305">
        <v>2165096</v>
      </c>
      <c r="M305" t="s">
        <v>1352</v>
      </c>
      <c r="N305" t="s">
        <v>21</v>
      </c>
      <c r="O305" t="s">
        <v>21</v>
      </c>
      <c r="P305">
        <v>2</v>
      </c>
    </row>
    <row r="306" spans="1:16">
      <c r="A306" t="s">
        <v>1353</v>
      </c>
      <c r="B306" t="s">
        <v>1353</v>
      </c>
      <c r="C306" s="3">
        <v>8</v>
      </c>
      <c r="D306" t="s">
        <v>18</v>
      </c>
      <c r="E306" t="s">
        <v>19</v>
      </c>
      <c r="F306" t="s">
        <v>1354</v>
      </c>
      <c r="G306" t="s">
        <v>21</v>
      </c>
      <c r="H306" t="s">
        <v>1355</v>
      </c>
      <c r="I306" t="s">
        <v>1356</v>
      </c>
      <c r="J306" t="s">
        <v>350</v>
      </c>
      <c r="K306">
        <v>1226740</v>
      </c>
      <c r="L306">
        <v>1226829</v>
      </c>
      <c r="M306" t="s">
        <v>1357</v>
      </c>
      <c r="N306" t="s">
        <v>1358</v>
      </c>
      <c r="O306" t="s">
        <v>1359</v>
      </c>
      <c r="P306">
        <v>2</v>
      </c>
    </row>
    <row r="307" spans="1:16">
      <c r="A307" t="s">
        <v>1360</v>
      </c>
      <c r="B307" t="s">
        <v>1360</v>
      </c>
      <c r="C307" s="3">
        <v>8</v>
      </c>
      <c r="D307" t="s">
        <v>18</v>
      </c>
      <c r="E307" t="s">
        <v>58</v>
      </c>
      <c r="F307" t="s">
        <v>1361</v>
      </c>
      <c r="G307" t="s">
        <v>21</v>
      </c>
      <c r="H307" t="s">
        <v>1362</v>
      </c>
      <c r="I307" t="s">
        <v>1363</v>
      </c>
      <c r="J307" t="s">
        <v>1162</v>
      </c>
      <c r="K307">
        <v>36386</v>
      </c>
      <c r="L307">
        <v>36399</v>
      </c>
      <c r="M307" t="s">
        <v>1364</v>
      </c>
      <c r="N307" t="s">
        <v>1365</v>
      </c>
      <c r="O307" t="s">
        <v>1366</v>
      </c>
      <c r="P307">
        <v>2</v>
      </c>
    </row>
    <row r="308" spans="1:16">
      <c r="A308" t="s">
        <v>1367</v>
      </c>
      <c r="B308" t="s">
        <v>1367</v>
      </c>
      <c r="C308" s="3">
        <v>9</v>
      </c>
      <c r="D308" t="s">
        <v>18</v>
      </c>
      <c r="E308" t="s">
        <v>30</v>
      </c>
      <c r="F308" t="s">
        <v>341</v>
      </c>
      <c r="G308" t="s">
        <v>21</v>
      </c>
      <c r="H308" t="s">
        <v>72</v>
      </c>
      <c r="I308" t="s">
        <v>73</v>
      </c>
      <c r="J308" t="s">
        <v>74</v>
      </c>
      <c r="K308">
        <v>1087996</v>
      </c>
      <c r="L308">
        <v>1088118</v>
      </c>
      <c r="M308" t="s">
        <v>75</v>
      </c>
      <c r="N308" t="s">
        <v>76</v>
      </c>
      <c r="O308" t="s">
        <v>77</v>
      </c>
      <c r="P308">
        <v>2</v>
      </c>
    </row>
    <row r="309" spans="1:16">
      <c r="A309" t="s">
        <v>1368</v>
      </c>
      <c r="B309" t="s">
        <v>1369</v>
      </c>
      <c r="C309" s="3">
        <v>9</v>
      </c>
      <c r="D309" t="s">
        <v>18</v>
      </c>
      <c r="E309" t="s">
        <v>19</v>
      </c>
      <c r="F309" t="s">
        <v>1370</v>
      </c>
      <c r="G309" t="s">
        <v>597</v>
      </c>
      <c r="H309" t="s">
        <v>1371</v>
      </c>
      <c r="I309" t="s">
        <v>1372</v>
      </c>
      <c r="J309" t="s">
        <v>1373</v>
      </c>
      <c r="K309">
        <v>19214</v>
      </c>
      <c r="L309">
        <v>19415</v>
      </c>
      <c r="M309" t="s">
        <v>1374</v>
      </c>
      <c r="N309" t="s">
        <v>1375</v>
      </c>
      <c r="O309" t="s">
        <v>1376</v>
      </c>
      <c r="P309">
        <v>3</v>
      </c>
    </row>
    <row r="310" spans="1:16">
      <c r="A310" t="s">
        <v>1377</v>
      </c>
      <c r="B310" t="s">
        <v>1377</v>
      </c>
      <c r="C310" s="3">
        <v>9</v>
      </c>
      <c r="D310" t="s">
        <v>18</v>
      </c>
      <c r="E310" t="s">
        <v>19</v>
      </c>
      <c r="F310" t="s">
        <v>1378</v>
      </c>
      <c r="G310" t="s">
        <v>21</v>
      </c>
      <c r="H310" t="s">
        <v>1379</v>
      </c>
      <c r="I310" t="s">
        <v>1380</v>
      </c>
      <c r="J310" t="s">
        <v>1381</v>
      </c>
      <c r="K310">
        <v>177754</v>
      </c>
      <c r="L310">
        <v>177848</v>
      </c>
      <c r="M310" t="s">
        <v>1382</v>
      </c>
      <c r="N310" t="s">
        <v>21</v>
      </c>
      <c r="O310" t="s">
        <v>21</v>
      </c>
      <c r="P310">
        <v>2</v>
      </c>
    </row>
    <row r="311" spans="1:16">
      <c r="A311" t="s">
        <v>1383</v>
      </c>
      <c r="B311" t="s">
        <v>1383</v>
      </c>
      <c r="C311" s="3">
        <v>9</v>
      </c>
      <c r="D311" t="s">
        <v>18</v>
      </c>
      <c r="E311" t="s">
        <v>30</v>
      </c>
      <c r="F311" t="s">
        <v>1384</v>
      </c>
      <c r="G311" t="s">
        <v>21</v>
      </c>
      <c r="H311" t="s">
        <v>1385</v>
      </c>
      <c r="I311" t="s">
        <v>1386</v>
      </c>
      <c r="J311" t="s">
        <v>1387</v>
      </c>
      <c r="K311">
        <v>85241</v>
      </c>
      <c r="L311">
        <v>85282</v>
      </c>
      <c r="M311" t="s">
        <v>21</v>
      </c>
      <c r="N311" t="s">
        <v>21</v>
      </c>
      <c r="O311" t="s">
        <v>21</v>
      </c>
      <c r="P311">
        <v>4</v>
      </c>
    </row>
    <row r="312" spans="1:16">
      <c r="A312" t="s">
        <v>1388</v>
      </c>
      <c r="B312" t="s">
        <v>1389</v>
      </c>
      <c r="C312" s="3">
        <v>9</v>
      </c>
      <c r="D312" t="s">
        <v>18</v>
      </c>
      <c r="E312" t="s">
        <v>81</v>
      </c>
      <c r="F312" t="s">
        <v>21</v>
      </c>
      <c r="G312" t="s">
        <v>1390</v>
      </c>
      <c r="H312" t="s">
        <v>21</v>
      </c>
      <c r="I312" t="s">
        <v>21</v>
      </c>
      <c r="J312" t="s">
        <v>21</v>
      </c>
      <c r="K312" t="s">
        <v>21</v>
      </c>
      <c r="L312" t="s">
        <v>21</v>
      </c>
      <c r="M312" t="s">
        <v>21</v>
      </c>
      <c r="N312" t="s">
        <v>21</v>
      </c>
      <c r="O312" t="s">
        <v>21</v>
      </c>
      <c r="P312" t="s">
        <v>21</v>
      </c>
    </row>
    <row r="313" spans="1:16">
      <c r="A313" t="s">
        <v>1391</v>
      </c>
      <c r="B313" t="s">
        <v>1391</v>
      </c>
      <c r="C313" s="3">
        <v>9</v>
      </c>
      <c r="D313" t="s">
        <v>18</v>
      </c>
      <c r="E313" t="s">
        <v>81</v>
      </c>
      <c r="F313" t="s">
        <v>863</v>
      </c>
      <c r="G313" t="s">
        <v>21</v>
      </c>
      <c r="H313" t="s">
        <v>864</v>
      </c>
      <c r="I313" t="s">
        <v>865</v>
      </c>
      <c r="J313" t="s">
        <v>866</v>
      </c>
      <c r="K313">
        <v>1653843</v>
      </c>
      <c r="L313">
        <v>1653980</v>
      </c>
      <c r="M313" t="s">
        <v>867</v>
      </c>
      <c r="N313" t="s">
        <v>21</v>
      </c>
      <c r="O313" t="s">
        <v>21</v>
      </c>
      <c r="P313">
        <v>2</v>
      </c>
    </row>
    <row r="314" spans="1:16">
      <c r="A314" t="s">
        <v>1392</v>
      </c>
      <c r="B314" t="s">
        <v>1393</v>
      </c>
      <c r="C314" s="3">
        <v>9</v>
      </c>
      <c r="D314" t="s">
        <v>18</v>
      </c>
      <c r="E314" t="s">
        <v>58</v>
      </c>
      <c r="F314" t="s">
        <v>1394</v>
      </c>
      <c r="G314" t="s">
        <v>1395</v>
      </c>
      <c r="H314" t="s">
        <v>1396</v>
      </c>
      <c r="I314" t="s">
        <v>21</v>
      </c>
      <c r="J314" t="s">
        <v>21</v>
      </c>
      <c r="K314" t="s">
        <v>21</v>
      </c>
      <c r="L314" t="s">
        <v>21</v>
      </c>
      <c r="M314" t="s">
        <v>21</v>
      </c>
      <c r="N314" t="s">
        <v>21</v>
      </c>
      <c r="O314" t="s">
        <v>21</v>
      </c>
      <c r="P314" t="s">
        <v>21</v>
      </c>
    </row>
    <row r="315" spans="1:16">
      <c r="A315" t="s">
        <v>1397</v>
      </c>
      <c r="B315" t="s">
        <v>1397</v>
      </c>
      <c r="C315" s="3">
        <v>9</v>
      </c>
      <c r="D315" t="s">
        <v>18</v>
      </c>
      <c r="E315" t="s">
        <v>58</v>
      </c>
      <c r="F315" t="s">
        <v>1398</v>
      </c>
      <c r="G315" t="s">
        <v>21</v>
      </c>
      <c r="H315" t="s">
        <v>1399</v>
      </c>
      <c r="I315" t="s">
        <v>1400</v>
      </c>
      <c r="J315" t="s">
        <v>1401</v>
      </c>
      <c r="K315">
        <v>352130</v>
      </c>
      <c r="L315">
        <v>352193</v>
      </c>
      <c r="M315" t="s">
        <v>21</v>
      </c>
      <c r="N315" t="s">
        <v>21</v>
      </c>
      <c r="O315" t="s">
        <v>21</v>
      </c>
      <c r="P315">
        <v>2</v>
      </c>
    </row>
    <row r="316" spans="1:16">
      <c r="A316" t="s">
        <v>1402</v>
      </c>
      <c r="B316" t="s">
        <v>1402</v>
      </c>
      <c r="C316" s="3">
        <v>9</v>
      </c>
      <c r="D316" t="s">
        <v>18</v>
      </c>
      <c r="E316" t="s">
        <v>19</v>
      </c>
      <c r="F316" t="s">
        <v>99</v>
      </c>
      <c r="G316" t="s">
        <v>21</v>
      </c>
      <c r="H316" t="s">
        <v>100</v>
      </c>
      <c r="I316" t="s">
        <v>101</v>
      </c>
      <c r="J316" t="s">
        <v>102</v>
      </c>
      <c r="K316">
        <v>128108</v>
      </c>
      <c r="L316">
        <v>128251</v>
      </c>
      <c r="M316" t="s">
        <v>21</v>
      </c>
      <c r="N316" t="s">
        <v>21</v>
      </c>
      <c r="O316" t="s">
        <v>21</v>
      </c>
      <c r="P316">
        <v>4</v>
      </c>
    </row>
    <row r="317" spans="1:16">
      <c r="A317" t="s">
        <v>1403</v>
      </c>
      <c r="B317" t="s">
        <v>1404</v>
      </c>
      <c r="C317" s="3">
        <v>9</v>
      </c>
      <c r="D317" t="s">
        <v>18</v>
      </c>
      <c r="E317" t="s">
        <v>30</v>
      </c>
      <c r="F317" t="s">
        <v>940</v>
      </c>
      <c r="G317" t="s">
        <v>374</v>
      </c>
      <c r="H317" t="s">
        <v>941</v>
      </c>
      <c r="I317" t="s">
        <v>942</v>
      </c>
      <c r="J317" t="s">
        <v>943</v>
      </c>
      <c r="K317">
        <v>14392</v>
      </c>
      <c r="L317">
        <v>14503</v>
      </c>
      <c r="M317" t="s">
        <v>944</v>
      </c>
      <c r="N317" t="s">
        <v>945</v>
      </c>
      <c r="O317" t="s">
        <v>946</v>
      </c>
      <c r="P317">
        <v>3</v>
      </c>
    </row>
    <row r="318" spans="1:16">
      <c r="A318" t="s">
        <v>1405</v>
      </c>
      <c r="B318" t="s">
        <v>1406</v>
      </c>
      <c r="C318" s="3">
        <v>9</v>
      </c>
      <c r="D318" t="s">
        <v>18</v>
      </c>
      <c r="E318" t="s">
        <v>19</v>
      </c>
      <c r="F318" t="s">
        <v>1000</v>
      </c>
      <c r="G318" t="s">
        <v>71</v>
      </c>
      <c r="H318" t="s">
        <v>72</v>
      </c>
      <c r="I318" t="s">
        <v>73</v>
      </c>
      <c r="J318" t="s">
        <v>74</v>
      </c>
      <c r="K318">
        <v>1087996</v>
      </c>
      <c r="L318">
        <v>1088118</v>
      </c>
      <c r="M318" t="s">
        <v>75</v>
      </c>
      <c r="N318" t="s">
        <v>76</v>
      </c>
      <c r="O318" t="s">
        <v>77</v>
      </c>
      <c r="P318">
        <v>2</v>
      </c>
    </row>
    <row r="319" spans="1:16">
      <c r="A319" t="s">
        <v>1407</v>
      </c>
      <c r="B319" t="s">
        <v>1407</v>
      </c>
      <c r="C319" s="3">
        <v>9</v>
      </c>
      <c r="D319" t="s">
        <v>18</v>
      </c>
      <c r="E319" t="s">
        <v>81</v>
      </c>
      <c r="F319" t="s">
        <v>1408</v>
      </c>
      <c r="G319" t="s">
        <v>21</v>
      </c>
      <c r="H319" t="s">
        <v>1409</v>
      </c>
      <c r="I319" t="s">
        <v>1410</v>
      </c>
      <c r="J319" t="s">
        <v>1411</v>
      </c>
      <c r="K319">
        <v>2084596</v>
      </c>
      <c r="L319">
        <v>2084618</v>
      </c>
      <c r="M319" t="s">
        <v>21</v>
      </c>
      <c r="N319" t="s">
        <v>21</v>
      </c>
      <c r="O319" t="s">
        <v>21</v>
      </c>
      <c r="P319">
        <v>2</v>
      </c>
    </row>
    <row r="320" spans="1:16">
      <c r="A320" t="s">
        <v>1412</v>
      </c>
      <c r="B320" t="s">
        <v>1412</v>
      </c>
      <c r="C320" s="3">
        <v>9</v>
      </c>
      <c r="D320" t="s">
        <v>18</v>
      </c>
      <c r="E320" t="s">
        <v>19</v>
      </c>
      <c r="F320" t="s">
        <v>1102</v>
      </c>
      <c r="G320" t="s">
        <v>21</v>
      </c>
      <c r="H320" t="s">
        <v>1103</v>
      </c>
      <c r="I320" t="s">
        <v>1104</v>
      </c>
      <c r="J320" t="s">
        <v>1105</v>
      </c>
      <c r="K320">
        <v>65844</v>
      </c>
      <c r="L320">
        <v>65852</v>
      </c>
      <c r="M320" t="s">
        <v>21</v>
      </c>
      <c r="N320" t="s">
        <v>21</v>
      </c>
      <c r="O320" t="s">
        <v>21</v>
      </c>
      <c r="P320">
        <v>5</v>
      </c>
    </row>
    <row r="321" spans="1:16">
      <c r="A321" t="s">
        <v>1413</v>
      </c>
      <c r="B321" t="s">
        <v>1414</v>
      </c>
      <c r="C321" s="3">
        <v>9</v>
      </c>
      <c r="D321" t="s">
        <v>18</v>
      </c>
      <c r="E321" t="s">
        <v>19</v>
      </c>
      <c r="F321" t="s">
        <v>1415</v>
      </c>
      <c r="G321" t="s">
        <v>597</v>
      </c>
      <c r="H321" t="s">
        <v>1416</v>
      </c>
      <c r="I321" t="s">
        <v>1417</v>
      </c>
      <c r="J321" t="s">
        <v>1418</v>
      </c>
      <c r="K321">
        <v>270297</v>
      </c>
      <c r="L321">
        <v>270353</v>
      </c>
      <c r="M321" t="s">
        <v>1419</v>
      </c>
      <c r="N321" t="s">
        <v>1420</v>
      </c>
      <c r="O321" t="s">
        <v>1421</v>
      </c>
      <c r="P321">
        <v>2</v>
      </c>
    </row>
    <row r="322" spans="1:16">
      <c r="A322" t="s">
        <v>1422</v>
      </c>
      <c r="B322" t="s">
        <v>1422</v>
      </c>
      <c r="C322" s="3">
        <v>9</v>
      </c>
      <c r="D322" t="s">
        <v>18</v>
      </c>
      <c r="E322" t="s">
        <v>19</v>
      </c>
      <c r="F322" t="s">
        <v>21</v>
      </c>
      <c r="G322" t="s">
        <v>21</v>
      </c>
      <c r="H322" t="s">
        <v>21</v>
      </c>
      <c r="I322" t="s">
        <v>21</v>
      </c>
      <c r="J322" t="s">
        <v>21</v>
      </c>
      <c r="K322" t="s">
        <v>21</v>
      </c>
      <c r="L322" t="s">
        <v>21</v>
      </c>
      <c r="M322" t="s">
        <v>21</v>
      </c>
      <c r="N322" t="s">
        <v>21</v>
      </c>
      <c r="O322" t="s">
        <v>21</v>
      </c>
      <c r="P322" t="s">
        <v>21</v>
      </c>
    </row>
    <row r="323" spans="1:16">
      <c r="A323" t="s">
        <v>1423</v>
      </c>
      <c r="B323" t="s">
        <v>1424</v>
      </c>
      <c r="C323" s="3">
        <v>9</v>
      </c>
      <c r="D323" t="s">
        <v>18</v>
      </c>
      <c r="E323" t="s">
        <v>19</v>
      </c>
      <c r="F323" t="s">
        <v>1174</v>
      </c>
      <c r="G323" t="s">
        <v>1175</v>
      </c>
      <c r="H323" t="s">
        <v>72</v>
      </c>
      <c r="I323" t="s">
        <v>73</v>
      </c>
      <c r="J323" t="s">
        <v>74</v>
      </c>
      <c r="K323">
        <v>1087996</v>
      </c>
      <c r="L323">
        <v>1088118</v>
      </c>
      <c r="M323" t="s">
        <v>75</v>
      </c>
      <c r="N323" t="s">
        <v>76</v>
      </c>
      <c r="O323" t="s">
        <v>77</v>
      </c>
      <c r="P323">
        <v>2</v>
      </c>
    </row>
    <row r="324" spans="1:16">
      <c r="A324" t="s">
        <v>1425</v>
      </c>
      <c r="B324" t="s">
        <v>1389</v>
      </c>
      <c r="C324" s="3">
        <v>9</v>
      </c>
      <c r="D324" t="s">
        <v>18</v>
      </c>
      <c r="E324" t="s">
        <v>30</v>
      </c>
      <c r="F324" t="s">
        <v>21</v>
      </c>
      <c r="G324" t="s">
        <v>34</v>
      </c>
      <c r="H324" t="s">
        <v>21</v>
      </c>
      <c r="I324" t="s">
        <v>21</v>
      </c>
      <c r="J324" t="s">
        <v>21</v>
      </c>
      <c r="K324" t="s">
        <v>21</v>
      </c>
      <c r="L324" t="s">
        <v>21</v>
      </c>
      <c r="M324" t="s">
        <v>21</v>
      </c>
      <c r="N324" t="s">
        <v>21</v>
      </c>
      <c r="O324" t="s">
        <v>21</v>
      </c>
      <c r="P324" t="s">
        <v>21</v>
      </c>
    </row>
    <row r="325" spans="1:16">
      <c r="A325" t="s">
        <v>1426</v>
      </c>
      <c r="B325" t="s">
        <v>1426</v>
      </c>
      <c r="C325" s="3">
        <v>9</v>
      </c>
      <c r="D325" t="s">
        <v>18</v>
      </c>
      <c r="E325" t="s">
        <v>19</v>
      </c>
      <c r="F325" t="s">
        <v>1427</v>
      </c>
      <c r="G325" t="s">
        <v>21</v>
      </c>
      <c r="H325" t="s">
        <v>1428</v>
      </c>
      <c r="I325" t="s">
        <v>1429</v>
      </c>
      <c r="J325" t="s">
        <v>1430</v>
      </c>
      <c r="K325">
        <v>3067014</v>
      </c>
      <c r="L325">
        <v>3067256</v>
      </c>
      <c r="M325" t="s">
        <v>1431</v>
      </c>
      <c r="N325" t="s">
        <v>21</v>
      </c>
      <c r="O325" t="s">
        <v>21</v>
      </c>
      <c r="P325">
        <v>1</v>
      </c>
    </row>
    <row r="326" spans="1:16">
      <c r="A326" t="s">
        <v>1432</v>
      </c>
      <c r="B326" t="s">
        <v>1432</v>
      </c>
      <c r="C326" s="3">
        <v>9</v>
      </c>
      <c r="D326" t="s">
        <v>18</v>
      </c>
      <c r="E326" t="s">
        <v>81</v>
      </c>
      <c r="F326" t="s">
        <v>1433</v>
      </c>
      <c r="G326" t="s">
        <v>21</v>
      </c>
      <c r="H326" t="s">
        <v>1434</v>
      </c>
      <c r="I326" t="s">
        <v>21</v>
      </c>
      <c r="J326" t="s">
        <v>21</v>
      </c>
      <c r="K326" t="s">
        <v>21</v>
      </c>
      <c r="L326" t="s">
        <v>21</v>
      </c>
      <c r="M326" t="s">
        <v>21</v>
      </c>
      <c r="N326" t="s">
        <v>21</v>
      </c>
      <c r="O326" t="s">
        <v>21</v>
      </c>
      <c r="P326" t="s">
        <v>21</v>
      </c>
    </row>
    <row r="327" spans="1:16">
      <c r="A327" t="s">
        <v>1435</v>
      </c>
      <c r="B327" t="s">
        <v>1436</v>
      </c>
      <c r="C327" s="3">
        <v>9</v>
      </c>
      <c r="D327" t="s">
        <v>18</v>
      </c>
      <c r="E327" t="s">
        <v>30</v>
      </c>
      <c r="F327" t="s">
        <v>1437</v>
      </c>
      <c r="G327" t="s">
        <v>597</v>
      </c>
      <c r="H327" t="s">
        <v>1438</v>
      </c>
      <c r="I327" t="s">
        <v>1439</v>
      </c>
      <c r="J327" t="s">
        <v>1440</v>
      </c>
      <c r="K327">
        <v>31186</v>
      </c>
      <c r="L327">
        <v>31496</v>
      </c>
      <c r="M327" t="s">
        <v>1441</v>
      </c>
      <c r="N327" t="s">
        <v>21</v>
      </c>
      <c r="O327" t="s">
        <v>21</v>
      </c>
      <c r="P327">
        <v>6</v>
      </c>
    </row>
    <row r="328" spans="1:16">
      <c r="A328" t="s">
        <v>1442</v>
      </c>
      <c r="B328" t="s">
        <v>1442</v>
      </c>
      <c r="C328" s="3">
        <v>9</v>
      </c>
      <c r="D328" t="s">
        <v>18</v>
      </c>
      <c r="E328" t="s">
        <v>19</v>
      </c>
      <c r="F328" t="s">
        <v>447</v>
      </c>
      <c r="G328" t="s">
        <v>21</v>
      </c>
      <c r="H328" t="s">
        <v>448</v>
      </c>
      <c r="I328" t="s">
        <v>449</v>
      </c>
      <c r="J328" t="s">
        <v>450</v>
      </c>
      <c r="K328">
        <v>646609</v>
      </c>
      <c r="L328">
        <v>646676</v>
      </c>
      <c r="M328" t="s">
        <v>21</v>
      </c>
      <c r="N328" t="s">
        <v>21</v>
      </c>
      <c r="O328" t="s">
        <v>21</v>
      </c>
      <c r="P328">
        <v>4</v>
      </c>
    </row>
    <row r="329" spans="1:16">
      <c r="A329" t="s">
        <v>1443</v>
      </c>
      <c r="B329" t="s">
        <v>1443</v>
      </c>
      <c r="C329" s="3">
        <v>9</v>
      </c>
      <c r="D329" t="s">
        <v>18</v>
      </c>
      <c r="E329" t="s">
        <v>81</v>
      </c>
      <c r="F329" t="s">
        <v>136</v>
      </c>
      <c r="G329" t="s">
        <v>21</v>
      </c>
      <c r="H329" t="s">
        <v>137</v>
      </c>
      <c r="I329" t="s">
        <v>138</v>
      </c>
      <c r="J329" t="s">
        <v>139</v>
      </c>
      <c r="K329">
        <v>302786</v>
      </c>
      <c r="L329">
        <v>302914</v>
      </c>
      <c r="M329" t="s">
        <v>140</v>
      </c>
      <c r="N329" t="s">
        <v>141</v>
      </c>
      <c r="O329" t="s">
        <v>142</v>
      </c>
      <c r="P329">
        <v>2</v>
      </c>
    </row>
    <row r="330" spans="1:16">
      <c r="A330" t="s">
        <v>1444</v>
      </c>
      <c r="B330" t="s">
        <v>1444</v>
      </c>
      <c r="C330" s="3">
        <v>9</v>
      </c>
      <c r="D330" t="s">
        <v>18</v>
      </c>
      <c r="E330" t="s">
        <v>81</v>
      </c>
      <c r="F330" t="s">
        <v>21</v>
      </c>
      <c r="G330" t="s">
        <v>21</v>
      </c>
      <c r="H330" t="s">
        <v>21</v>
      </c>
      <c r="I330" t="s">
        <v>21</v>
      </c>
      <c r="J330" t="s">
        <v>21</v>
      </c>
      <c r="K330" t="s">
        <v>21</v>
      </c>
      <c r="L330" t="s">
        <v>21</v>
      </c>
      <c r="M330" t="s">
        <v>21</v>
      </c>
      <c r="N330" t="s">
        <v>21</v>
      </c>
      <c r="O330" t="s">
        <v>21</v>
      </c>
      <c r="P330" t="s">
        <v>21</v>
      </c>
    </row>
    <row r="331" spans="1:16">
      <c r="A331" t="s">
        <v>1445</v>
      </c>
      <c r="B331" t="s">
        <v>1445</v>
      </c>
      <c r="C331" s="3">
        <v>9</v>
      </c>
      <c r="D331" t="s">
        <v>18</v>
      </c>
      <c r="E331" t="s">
        <v>19</v>
      </c>
      <c r="F331" t="s">
        <v>1446</v>
      </c>
      <c r="G331" t="s">
        <v>21</v>
      </c>
      <c r="H331" t="s">
        <v>1447</v>
      </c>
      <c r="I331" t="s">
        <v>1448</v>
      </c>
      <c r="J331" t="s">
        <v>1449</v>
      </c>
      <c r="K331">
        <v>180984</v>
      </c>
      <c r="L331">
        <v>181100</v>
      </c>
      <c r="M331" t="s">
        <v>1450</v>
      </c>
      <c r="N331" t="s">
        <v>21</v>
      </c>
      <c r="O331" t="s">
        <v>21</v>
      </c>
      <c r="P331">
        <v>3</v>
      </c>
    </row>
    <row r="332" spans="1:16">
      <c r="A332" t="s">
        <v>1451</v>
      </c>
      <c r="B332" t="s">
        <v>1451</v>
      </c>
      <c r="C332" s="3">
        <v>9</v>
      </c>
      <c r="D332" t="s">
        <v>18</v>
      </c>
      <c r="E332" t="s">
        <v>81</v>
      </c>
      <c r="F332" t="s">
        <v>395</v>
      </c>
      <c r="G332" t="s">
        <v>21</v>
      </c>
      <c r="H332" t="s">
        <v>396</v>
      </c>
      <c r="I332" t="s">
        <v>397</v>
      </c>
      <c r="J332" t="s">
        <v>398</v>
      </c>
      <c r="K332">
        <v>6481</v>
      </c>
      <c r="L332">
        <v>6603</v>
      </c>
      <c r="M332" t="s">
        <v>399</v>
      </c>
      <c r="N332" t="s">
        <v>400</v>
      </c>
      <c r="O332" t="s">
        <v>401</v>
      </c>
      <c r="P332">
        <v>6</v>
      </c>
    </row>
    <row r="333" spans="1:16">
      <c r="A333" t="s">
        <v>1452</v>
      </c>
      <c r="B333" t="s">
        <v>1452</v>
      </c>
      <c r="C333" s="3">
        <v>9</v>
      </c>
      <c r="D333" t="s">
        <v>18</v>
      </c>
      <c r="E333" t="s">
        <v>19</v>
      </c>
      <c r="F333" t="s">
        <v>1453</v>
      </c>
      <c r="G333" t="s">
        <v>21</v>
      </c>
      <c r="H333" t="s">
        <v>1454</v>
      </c>
      <c r="I333" t="s">
        <v>1455</v>
      </c>
      <c r="J333" t="s">
        <v>1456</v>
      </c>
      <c r="K333">
        <v>1401016</v>
      </c>
      <c r="L333">
        <v>1401135</v>
      </c>
      <c r="M333" t="s">
        <v>21</v>
      </c>
      <c r="N333" t="s">
        <v>21</v>
      </c>
      <c r="O333" t="s">
        <v>21</v>
      </c>
      <c r="P333">
        <v>4</v>
      </c>
    </row>
    <row r="334" spans="1:16">
      <c r="A334" t="s">
        <v>1457</v>
      </c>
      <c r="B334" t="s">
        <v>1457</v>
      </c>
      <c r="C334" s="3">
        <v>9</v>
      </c>
      <c r="D334" t="s">
        <v>18</v>
      </c>
      <c r="E334" t="s">
        <v>81</v>
      </c>
      <c r="F334" t="s">
        <v>1458</v>
      </c>
      <c r="G334" t="s">
        <v>21</v>
      </c>
      <c r="H334" t="s">
        <v>1459</v>
      </c>
      <c r="I334" t="s">
        <v>1460</v>
      </c>
      <c r="J334" t="s">
        <v>1461</v>
      </c>
      <c r="K334">
        <v>957709</v>
      </c>
      <c r="L334">
        <v>957780</v>
      </c>
      <c r="M334" t="s">
        <v>1462</v>
      </c>
      <c r="N334" t="s">
        <v>1463</v>
      </c>
      <c r="O334" t="s">
        <v>1464</v>
      </c>
      <c r="P334">
        <v>3</v>
      </c>
    </row>
    <row r="335" spans="1:16">
      <c r="A335" t="s">
        <v>1465</v>
      </c>
      <c r="B335" t="s">
        <v>1465</v>
      </c>
      <c r="C335" s="3">
        <v>9</v>
      </c>
      <c r="D335" t="s">
        <v>18</v>
      </c>
      <c r="E335" t="s">
        <v>19</v>
      </c>
      <c r="F335" t="s">
        <v>1466</v>
      </c>
      <c r="G335" t="s">
        <v>21</v>
      </c>
      <c r="H335" t="s">
        <v>1467</v>
      </c>
      <c r="I335" t="s">
        <v>1468</v>
      </c>
      <c r="J335" t="s">
        <v>1469</v>
      </c>
      <c r="K335">
        <v>4241</v>
      </c>
      <c r="L335">
        <v>4327</v>
      </c>
      <c r="M335" t="s">
        <v>21</v>
      </c>
      <c r="N335" t="s">
        <v>21</v>
      </c>
      <c r="O335" t="s">
        <v>21</v>
      </c>
      <c r="P335">
        <v>2</v>
      </c>
    </row>
    <row r="336" spans="1:16">
      <c r="A336" t="s">
        <v>1470</v>
      </c>
      <c r="B336" t="s">
        <v>1470</v>
      </c>
      <c r="C336" s="3">
        <v>9</v>
      </c>
      <c r="D336" t="s">
        <v>18</v>
      </c>
      <c r="E336" t="s">
        <v>81</v>
      </c>
      <c r="F336" t="s">
        <v>1471</v>
      </c>
      <c r="G336" t="s">
        <v>21</v>
      </c>
      <c r="H336" t="s">
        <v>1472</v>
      </c>
      <c r="I336" t="s">
        <v>1473</v>
      </c>
      <c r="J336" t="s">
        <v>277</v>
      </c>
      <c r="K336">
        <v>4347926</v>
      </c>
      <c r="L336">
        <v>4348027</v>
      </c>
      <c r="M336" t="s">
        <v>1474</v>
      </c>
      <c r="N336" t="s">
        <v>21</v>
      </c>
      <c r="O336" t="s">
        <v>21</v>
      </c>
      <c r="P336">
        <v>5</v>
      </c>
    </row>
    <row r="337" spans="1:16">
      <c r="A337" t="s">
        <v>1475</v>
      </c>
      <c r="B337" t="s">
        <v>1475</v>
      </c>
      <c r="C337" s="3">
        <v>9</v>
      </c>
      <c r="D337" t="s">
        <v>18</v>
      </c>
      <c r="E337" t="s">
        <v>81</v>
      </c>
      <c r="F337" t="s">
        <v>1476</v>
      </c>
      <c r="G337" t="s">
        <v>21</v>
      </c>
      <c r="H337" t="s">
        <v>1477</v>
      </c>
      <c r="I337" t="s">
        <v>1478</v>
      </c>
      <c r="J337" t="s">
        <v>1479</v>
      </c>
      <c r="K337">
        <v>194431</v>
      </c>
      <c r="L337">
        <v>194636</v>
      </c>
      <c r="M337" t="s">
        <v>1480</v>
      </c>
      <c r="N337" t="s">
        <v>21</v>
      </c>
      <c r="O337" t="s">
        <v>21</v>
      </c>
      <c r="P337">
        <v>2</v>
      </c>
    </row>
    <row r="338" spans="1:16">
      <c r="A338" t="s">
        <v>1481</v>
      </c>
      <c r="B338" t="s">
        <v>1481</v>
      </c>
      <c r="C338" s="3">
        <v>9</v>
      </c>
      <c r="D338" t="s">
        <v>18</v>
      </c>
      <c r="E338" t="s">
        <v>81</v>
      </c>
      <c r="F338" t="s">
        <v>126</v>
      </c>
      <c r="G338" t="s">
        <v>21</v>
      </c>
      <c r="H338" t="s">
        <v>127</v>
      </c>
      <c r="I338" t="s">
        <v>128</v>
      </c>
      <c r="J338" t="s">
        <v>129</v>
      </c>
      <c r="K338">
        <v>1636875</v>
      </c>
      <c r="L338">
        <v>1636897</v>
      </c>
      <c r="M338" t="s">
        <v>21</v>
      </c>
      <c r="N338" t="s">
        <v>21</v>
      </c>
      <c r="O338" t="s">
        <v>21</v>
      </c>
      <c r="P338">
        <v>5</v>
      </c>
    </row>
    <row r="339" spans="1:16">
      <c r="A339" t="s">
        <v>1482</v>
      </c>
      <c r="B339" t="s">
        <v>1482</v>
      </c>
      <c r="C339" s="3">
        <v>9</v>
      </c>
      <c r="D339" t="s">
        <v>18</v>
      </c>
      <c r="E339" t="s">
        <v>19</v>
      </c>
      <c r="F339" t="s">
        <v>1114</v>
      </c>
      <c r="G339" t="s">
        <v>21</v>
      </c>
      <c r="H339" t="s">
        <v>1115</v>
      </c>
      <c r="I339" t="s">
        <v>1116</v>
      </c>
      <c r="J339" t="s">
        <v>1117</v>
      </c>
      <c r="K339">
        <v>416122</v>
      </c>
      <c r="L339">
        <v>416258</v>
      </c>
      <c r="M339" t="s">
        <v>21</v>
      </c>
      <c r="N339" t="s">
        <v>21</v>
      </c>
      <c r="O339" t="s">
        <v>21</v>
      </c>
      <c r="P339">
        <v>4</v>
      </c>
    </row>
    <row r="340" spans="1:16">
      <c r="A340" t="s">
        <v>1483</v>
      </c>
      <c r="B340" t="s">
        <v>1483</v>
      </c>
      <c r="C340" s="3">
        <v>9</v>
      </c>
      <c r="D340" t="s">
        <v>18</v>
      </c>
      <c r="E340" t="s">
        <v>81</v>
      </c>
      <c r="F340" t="s">
        <v>432</v>
      </c>
      <c r="G340" t="s">
        <v>21</v>
      </c>
      <c r="H340" t="s">
        <v>433</v>
      </c>
      <c r="I340" t="s">
        <v>434</v>
      </c>
      <c r="J340" t="s">
        <v>435</v>
      </c>
      <c r="K340">
        <v>1582059</v>
      </c>
      <c r="L340">
        <v>1582151</v>
      </c>
      <c r="M340" t="s">
        <v>436</v>
      </c>
      <c r="N340" t="s">
        <v>21</v>
      </c>
      <c r="O340" t="s">
        <v>21</v>
      </c>
      <c r="P340">
        <v>5</v>
      </c>
    </row>
    <row r="341" spans="1:16">
      <c r="A341" t="s">
        <v>1484</v>
      </c>
      <c r="B341" t="s">
        <v>1484</v>
      </c>
      <c r="C341" s="3">
        <v>9</v>
      </c>
      <c r="D341" t="s">
        <v>18</v>
      </c>
      <c r="E341" t="s">
        <v>81</v>
      </c>
      <c r="F341" t="s">
        <v>1485</v>
      </c>
      <c r="G341" t="s">
        <v>21</v>
      </c>
      <c r="H341" t="s">
        <v>457</v>
      </c>
      <c r="I341" t="s">
        <v>458</v>
      </c>
      <c r="J341" t="s">
        <v>314</v>
      </c>
      <c r="K341">
        <v>63241</v>
      </c>
      <c r="L341">
        <v>63451</v>
      </c>
      <c r="M341" t="s">
        <v>459</v>
      </c>
      <c r="N341" t="s">
        <v>460</v>
      </c>
      <c r="O341" t="s">
        <v>461</v>
      </c>
      <c r="P341">
        <v>4</v>
      </c>
    </row>
    <row r="342" spans="1:16">
      <c r="A342" t="s">
        <v>1486</v>
      </c>
      <c r="B342" t="s">
        <v>1486</v>
      </c>
      <c r="C342" s="3">
        <v>9</v>
      </c>
      <c r="D342" t="s">
        <v>18</v>
      </c>
      <c r="E342" t="s">
        <v>19</v>
      </c>
      <c r="F342" t="s">
        <v>1129</v>
      </c>
      <c r="G342" t="s">
        <v>21</v>
      </c>
      <c r="H342" t="s">
        <v>1130</v>
      </c>
      <c r="I342" t="s">
        <v>21</v>
      </c>
      <c r="J342" t="s">
        <v>21</v>
      </c>
      <c r="K342" t="s">
        <v>21</v>
      </c>
      <c r="L342" t="s">
        <v>21</v>
      </c>
      <c r="M342" t="s">
        <v>21</v>
      </c>
      <c r="N342" t="s">
        <v>21</v>
      </c>
      <c r="O342" t="s">
        <v>21</v>
      </c>
      <c r="P342" t="s">
        <v>21</v>
      </c>
    </row>
    <row r="343" spans="1:16">
      <c r="A343" t="s">
        <v>1487</v>
      </c>
      <c r="B343" t="s">
        <v>1487</v>
      </c>
      <c r="C343" s="3">
        <v>9</v>
      </c>
      <c r="D343" t="s">
        <v>18</v>
      </c>
      <c r="E343" t="s">
        <v>81</v>
      </c>
      <c r="F343" t="s">
        <v>1488</v>
      </c>
      <c r="G343" t="s">
        <v>21</v>
      </c>
      <c r="H343" t="s">
        <v>1489</v>
      </c>
      <c r="I343" t="s">
        <v>1490</v>
      </c>
      <c r="J343" t="s">
        <v>1491</v>
      </c>
      <c r="K343">
        <v>73578</v>
      </c>
      <c r="L343">
        <v>73616</v>
      </c>
      <c r="M343" t="s">
        <v>1492</v>
      </c>
      <c r="N343" t="s">
        <v>21</v>
      </c>
      <c r="O343" t="s">
        <v>21</v>
      </c>
      <c r="P343">
        <v>3</v>
      </c>
    </row>
    <row r="344" spans="1:16">
      <c r="A344" t="s">
        <v>1493</v>
      </c>
      <c r="B344" t="s">
        <v>1493</v>
      </c>
      <c r="C344" s="3">
        <v>9</v>
      </c>
      <c r="D344" t="s">
        <v>18</v>
      </c>
      <c r="E344" t="s">
        <v>81</v>
      </c>
      <c r="F344" t="s">
        <v>21</v>
      </c>
      <c r="G344" t="s">
        <v>21</v>
      </c>
      <c r="H344" t="s">
        <v>21</v>
      </c>
      <c r="I344" t="s">
        <v>21</v>
      </c>
      <c r="J344" t="s">
        <v>21</v>
      </c>
      <c r="K344" t="s">
        <v>21</v>
      </c>
      <c r="L344" t="s">
        <v>21</v>
      </c>
      <c r="M344" t="s">
        <v>21</v>
      </c>
      <c r="N344" t="s">
        <v>21</v>
      </c>
      <c r="O344" t="s">
        <v>21</v>
      </c>
      <c r="P344" t="s">
        <v>21</v>
      </c>
    </row>
    <row r="345" spans="1:16">
      <c r="A345" t="s">
        <v>1494</v>
      </c>
      <c r="B345" t="s">
        <v>1494</v>
      </c>
      <c r="C345" s="3">
        <v>9</v>
      </c>
      <c r="D345" t="s">
        <v>18</v>
      </c>
      <c r="E345" t="s">
        <v>58</v>
      </c>
      <c r="F345" t="s">
        <v>1495</v>
      </c>
      <c r="G345" t="s">
        <v>21</v>
      </c>
      <c r="H345" t="s">
        <v>1416</v>
      </c>
      <c r="I345" t="s">
        <v>1417</v>
      </c>
      <c r="J345" t="s">
        <v>1418</v>
      </c>
      <c r="K345">
        <v>270297</v>
      </c>
      <c r="L345">
        <v>270353</v>
      </c>
      <c r="M345" t="s">
        <v>1419</v>
      </c>
      <c r="N345" t="s">
        <v>1420</v>
      </c>
      <c r="O345" t="s">
        <v>1421</v>
      </c>
      <c r="P345">
        <v>2</v>
      </c>
    </row>
    <row r="346" spans="1:16">
      <c r="A346" t="s">
        <v>1496</v>
      </c>
      <c r="B346" t="s">
        <v>1424</v>
      </c>
      <c r="C346" s="3">
        <v>9</v>
      </c>
      <c r="D346" t="s">
        <v>18</v>
      </c>
      <c r="E346" t="s">
        <v>30</v>
      </c>
      <c r="F346" t="s">
        <v>1174</v>
      </c>
      <c r="G346" t="s">
        <v>1497</v>
      </c>
      <c r="H346" t="s">
        <v>72</v>
      </c>
      <c r="I346" t="s">
        <v>73</v>
      </c>
      <c r="J346" t="s">
        <v>74</v>
      </c>
      <c r="K346">
        <v>1087996</v>
      </c>
      <c r="L346">
        <v>1088118</v>
      </c>
      <c r="M346" t="s">
        <v>75</v>
      </c>
      <c r="N346" t="s">
        <v>76</v>
      </c>
      <c r="O346" t="s">
        <v>77</v>
      </c>
      <c r="P346">
        <v>2</v>
      </c>
    </row>
    <row r="347" spans="1:16">
      <c r="A347" t="s">
        <v>1498</v>
      </c>
      <c r="B347" t="s">
        <v>1498</v>
      </c>
      <c r="C347" s="3">
        <v>9</v>
      </c>
      <c r="D347" t="s">
        <v>18</v>
      </c>
      <c r="E347" t="s">
        <v>19</v>
      </c>
      <c r="F347" t="s">
        <v>1499</v>
      </c>
      <c r="G347" t="s">
        <v>21</v>
      </c>
      <c r="H347" t="s">
        <v>1500</v>
      </c>
      <c r="I347" t="s">
        <v>1501</v>
      </c>
      <c r="J347" t="s">
        <v>1502</v>
      </c>
      <c r="K347">
        <v>237247</v>
      </c>
      <c r="L347">
        <v>237487</v>
      </c>
      <c r="M347" t="s">
        <v>21</v>
      </c>
      <c r="N347" t="s">
        <v>21</v>
      </c>
      <c r="O347" t="s">
        <v>21</v>
      </c>
      <c r="P347">
        <v>3</v>
      </c>
    </row>
    <row r="348" spans="1:16">
      <c r="A348" t="s">
        <v>1503</v>
      </c>
      <c r="B348" t="s">
        <v>1504</v>
      </c>
      <c r="C348" s="3">
        <v>9</v>
      </c>
      <c r="D348" t="s">
        <v>18</v>
      </c>
      <c r="E348" t="s">
        <v>19</v>
      </c>
      <c r="F348" t="s">
        <v>353</v>
      </c>
      <c r="G348" t="s">
        <v>71</v>
      </c>
      <c r="H348" t="s">
        <v>354</v>
      </c>
      <c r="I348" t="s">
        <v>355</v>
      </c>
      <c r="J348" t="s">
        <v>356</v>
      </c>
      <c r="K348">
        <v>3670810</v>
      </c>
      <c r="L348">
        <v>3670980</v>
      </c>
      <c r="M348" t="s">
        <v>21</v>
      </c>
      <c r="N348" t="s">
        <v>21</v>
      </c>
      <c r="O348" t="s">
        <v>21</v>
      </c>
      <c r="P348">
        <v>2</v>
      </c>
    </row>
    <row r="349" spans="1:16">
      <c r="A349" t="s">
        <v>1505</v>
      </c>
      <c r="B349" t="s">
        <v>1506</v>
      </c>
      <c r="C349" s="3">
        <v>9</v>
      </c>
      <c r="D349" t="s">
        <v>18</v>
      </c>
      <c r="E349" t="s">
        <v>19</v>
      </c>
      <c r="F349" t="s">
        <v>1000</v>
      </c>
      <c r="G349" t="s">
        <v>597</v>
      </c>
      <c r="H349" t="s">
        <v>72</v>
      </c>
      <c r="I349" t="s">
        <v>73</v>
      </c>
      <c r="J349" t="s">
        <v>74</v>
      </c>
      <c r="K349">
        <v>1087996</v>
      </c>
      <c r="L349">
        <v>1088118</v>
      </c>
      <c r="M349" t="s">
        <v>75</v>
      </c>
      <c r="N349" t="s">
        <v>76</v>
      </c>
      <c r="O349" t="s">
        <v>77</v>
      </c>
      <c r="P349">
        <v>2</v>
      </c>
    </row>
    <row r="350" spans="1:16">
      <c r="A350" t="s">
        <v>1507</v>
      </c>
      <c r="B350" t="s">
        <v>1508</v>
      </c>
      <c r="C350" s="3">
        <v>9</v>
      </c>
      <c r="D350" t="s">
        <v>18</v>
      </c>
      <c r="E350" t="s">
        <v>19</v>
      </c>
      <c r="F350" t="s">
        <v>21</v>
      </c>
      <c r="G350" t="s">
        <v>34</v>
      </c>
      <c r="H350" t="s">
        <v>21</v>
      </c>
      <c r="I350" t="s">
        <v>21</v>
      </c>
      <c r="J350" t="s">
        <v>21</v>
      </c>
      <c r="K350" t="s">
        <v>21</v>
      </c>
      <c r="L350" t="s">
        <v>21</v>
      </c>
      <c r="M350" t="s">
        <v>21</v>
      </c>
      <c r="N350" t="s">
        <v>21</v>
      </c>
      <c r="O350" t="s">
        <v>21</v>
      </c>
      <c r="P350" t="s">
        <v>21</v>
      </c>
    </row>
    <row r="351" spans="1:16">
      <c r="A351" t="s">
        <v>1509</v>
      </c>
      <c r="B351" t="s">
        <v>1509</v>
      </c>
      <c r="C351" s="3">
        <v>9</v>
      </c>
      <c r="D351" t="s">
        <v>18</v>
      </c>
      <c r="E351" t="s">
        <v>19</v>
      </c>
      <c r="F351" t="s">
        <v>1510</v>
      </c>
      <c r="G351" t="s">
        <v>21</v>
      </c>
      <c r="H351" t="s">
        <v>1511</v>
      </c>
      <c r="I351" t="s">
        <v>21</v>
      </c>
      <c r="J351" t="s">
        <v>21</v>
      </c>
      <c r="K351" t="s">
        <v>21</v>
      </c>
      <c r="L351" t="s">
        <v>21</v>
      </c>
      <c r="M351" t="s">
        <v>21</v>
      </c>
      <c r="N351" t="s">
        <v>21</v>
      </c>
      <c r="O351" t="s">
        <v>21</v>
      </c>
      <c r="P351" t="s">
        <v>21</v>
      </c>
    </row>
    <row r="352" spans="1:16">
      <c r="A352" t="s">
        <v>1512</v>
      </c>
      <c r="B352" t="s">
        <v>1512</v>
      </c>
      <c r="C352" s="3">
        <v>9</v>
      </c>
      <c r="D352" t="s">
        <v>18</v>
      </c>
      <c r="E352" t="s">
        <v>19</v>
      </c>
      <c r="F352" t="s">
        <v>1513</v>
      </c>
      <c r="G352" t="s">
        <v>21</v>
      </c>
      <c r="H352" t="s">
        <v>1514</v>
      </c>
      <c r="I352" t="s">
        <v>1515</v>
      </c>
      <c r="J352" t="s">
        <v>1516</v>
      </c>
      <c r="K352">
        <v>894410</v>
      </c>
      <c r="L352">
        <v>894516</v>
      </c>
      <c r="M352" t="s">
        <v>1517</v>
      </c>
      <c r="N352" t="s">
        <v>21</v>
      </c>
      <c r="O352" t="s">
        <v>21</v>
      </c>
      <c r="P352">
        <v>1</v>
      </c>
    </row>
    <row r="353" spans="1:16">
      <c r="A353" t="s">
        <v>1518</v>
      </c>
      <c r="B353" t="s">
        <v>1504</v>
      </c>
      <c r="C353" s="3">
        <v>9</v>
      </c>
      <c r="D353" t="s">
        <v>18</v>
      </c>
      <c r="E353" t="s">
        <v>81</v>
      </c>
      <c r="F353" t="s">
        <v>353</v>
      </c>
      <c r="G353" t="s">
        <v>71</v>
      </c>
      <c r="H353" t="s">
        <v>354</v>
      </c>
      <c r="I353" t="s">
        <v>355</v>
      </c>
      <c r="J353" t="s">
        <v>356</v>
      </c>
      <c r="K353">
        <v>3670810</v>
      </c>
      <c r="L353">
        <v>3670980</v>
      </c>
      <c r="M353" t="s">
        <v>21</v>
      </c>
      <c r="N353" t="s">
        <v>21</v>
      </c>
      <c r="O353" t="s">
        <v>21</v>
      </c>
      <c r="P353">
        <v>2</v>
      </c>
    </row>
    <row r="354" spans="1:16">
      <c r="A354" t="s">
        <v>1519</v>
      </c>
      <c r="B354" t="s">
        <v>1519</v>
      </c>
      <c r="C354" s="3">
        <v>9</v>
      </c>
      <c r="D354" t="s">
        <v>18</v>
      </c>
      <c r="E354" t="s">
        <v>58</v>
      </c>
      <c r="F354" t="s">
        <v>1520</v>
      </c>
      <c r="G354" t="s">
        <v>21</v>
      </c>
      <c r="H354" t="s">
        <v>1521</v>
      </c>
      <c r="I354" t="s">
        <v>1522</v>
      </c>
      <c r="J354" t="s">
        <v>1523</v>
      </c>
      <c r="K354">
        <v>4457174</v>
      </c>
      <c r="L354">
        <v>4457271</v>
      </c>
      <c r="M354" t="s">
        <v>1524</v>
      </c>
      <c r="N354" t="s">
        <v>1525</v>
      </c>
      <c r="O354" t="s">
        <v>1526</v>
      </c>
      <c r="P354">
        <v>6</v>
      </c>
    </row>
    <row r="355" spans="1:16">
      <c r="A355" t="s">
        <v>1527</v>
      </c>
      <c r="B355" t="s">
        <v>1527</v>
      </c>
      <c r="C355" s="3">
        <v>9</v>
      </c>
      <c r="D355" t="s">
        <v>18</v>
      </c>
      <c r="E355" t="s">
        <v>19</v>
      </c>
      <c r="F355" t="s">
        <v>863</v>
      </c>
      <c r="G355" t="s">
        <v>21</v>
      </c>
      <c r="H355" t="s">
        <v>864</v>
      </c>
      <c r="I355" t="s">
        <v>865</v>
      </c>
      <c r="J355" t="s">
        <v>866</v>
      </c>
      <c r="K355">
        <v>1653843</v>
      </c>
      <c r="L355">
        <v>1653980</v>
      </c>
      <c r="M355" t="s">
        <v>867</v>
      </c>
      <c r="N355" t="s">
        <v>21</v>
      </c>
      <c r="O355" t="s">
        <v>21</v>
      </c>
      <c r="P355">
        <v>2</v>
      </c>
    </row>
    <row r="356" spans="1:16">
      <c r="A356" t="s">
        <v>1528</v>
      </c>
      <c r="B356" t="s">
        <v>1528</v>
      </c>
      <c r="C356" s="3">
        <v>9</v>
      </c>
      <c r="D356" t="s">
        <v>18</v>
      </c>
      <c r="E356" t="s">
        <v>19</v>
      </c>
      <c r="F356" t="s">
        <v>1529</v>
      </c>
      <c r="G356" t="s">
        <v>21</v>
      </c>
      <c r="H356" t="s">
        <v>1530</v>
      </c>
      <c r="I356" t="s">
        <v>1531</v>
      </c>
      <c r="J356" t="s">
        <v>1038</v>
      </c>
      <c r="K356">
        <v>2224758</v>
      </c>
      <c r="L356">
        <v>2224929</v>
      </c>
      <c r="M356" t="s">
        <v>21</v>
      </c>
      <c r="N356" t="s">
        <v>21</v>
      </c>
      <c r="O356" t="s">
        <v>21</v>
      </c>
      <c r="P356">
        <v>3</v>
      </c>
    </row>
    <row r="357" spans="1:16">
      <c r="A357" t="s">
        <v>1532</v>
      </c>
      <c r="B357" t="s">
        <v>1532</v>
      </c>
      <c r="C357" s="3">
        <v>9</v>
      </c>
      <c r="D357" t="s">
        <v>18</v>
      </c>
      <c r="E357" t="s">
        <v>81</v>
      </c>
      <c r="F357" t="s">
        <v>1533</v>
      </c>
      <c r="G357" t="s">
        <v>21</v>
      </c>
      <c r="H357" t="s">
        <v>1534</v>
      </c>
      <c r="I357" t="s">
        <v>1535</v>
      </c>
      <c r="J357" t="s">
        <v>243</v>
      </c>
      <c r="K357">
        <v>1497968</v>
      </c>
      <c r="L357">
        <v>1498102</v>
      </c>
      <c r="M357" t="s">
        <v>1536</v>
      </c>
      <c r="N357" t="s">
        <v>1537</v>
      </c>
      <c r="O357" t="s">
        <v>1538</v>
      </c>
      <c r="P357">
        <v>2</v>
      </c>
    </row>
    <row r="358" spans="1:16">
      <c r="A358" t="s">
        <v>1539</v>
      </c>
      <c r="B358" t="s">
        <v>1391</v>
      </c>
      <c r="C358" s="3">
        <v>9</v>
      </c>
      <c r="D358" t="s">
        <v>18</v>
      </c>
      <c r="E358" t="s">
        <v>19</v>
      </c>
      <c r="F358" t="s">
        <v>863</v>
      </c>
      <c r="G358" t="s">
        <v>71</v>
      </c>
      <c r="H358" t="s">
        <v>864</v>
      </c>
      <c r="I358" t="s">
        <v>865</v>
      </c>
      <c r="J358" t="s">
        <v>866</v>
      </c>
      <c r="K358">
        <v>1653843</v>
      </c>
      <c r="L358">
        <v>1653980</v>
      </c>
      <c r="M358" t="s">
        <v>867</v>
      </c>
      <c r="N358" t="s">
        <v>21</v>
      </c>
      <c r="O358" t="s">
        <v>21</v>
      </c>
      <c r="P358">
        <v>2</v>
      </c>
    </row>
    <row r="359" spans="1:16">
      <c r="A359" t="s">
        <v>1540</v>
      </c>
      <c r="B359" t="s">
        <v>1540</v>
      </c>
      <c r="C359" s="3">
        <v>9</v>
      </c>
      <c r="D359" t="s">
        <v>18</v>
      </c>
      <c r="E359" t="s">
        <v>19</v>
      </c>
      <c r="F359" t="s">
        <v>21</v>
      </c>
      <c r="G359" t="s">
        <v>21</v>
      </c>
      <c r="H359" t="s">
        <v>21</v>
      </c>
      <c r="I359" t="s">
        <v>21</v>
      </c>
      <c r="J359" t="s">
        <v>21</v>
      </c>
      <c r="K359" t="s">
        <v>21</v>
      </c>
      <c r="L359" t="s">
        <v>21</v>
      </c>
      <c r="M359" t="s">
        <v>21</v>
      </c>
      <c r="N359" t="s">
        <v>21</v>
      </c>
      <c r="O359" t="s">
        <v>21</v>
      </c>
      <c r="P359" t="s">
        <v>21</v>
      </c>
    </row>
    <row r="360" spans="1:16">
      <c r="A360" t="s">
        <v>1541</v>
      </c>
      <c r="B360" t="s">
        <v>1541</v>
      </c>
      <c r="C360" s="3">
        <v>9</v>
      </c>
      <c r="D360" t="s">
        <v>18</v>
      </c>
      <c r="E360" t="s">
        <v>19</v>
      </c>
      <c r="F360" t="s">
        <v>986</v>
      </c>
      <c r="G360" t="s">
        <v>21</v>
      </c>
      <c r="H360" t="s">
        <v>987</v>
      </c>
      <c r="I360" t="s">
        <v>988</v>
      </c>
      <c r="J360" t="s">
        <v>759</v>
      </c>
      <c r="K360">
        <v>225079</v>
      </c>
      <c r="L360">
        <v>225178</v>
      </c>
      <c r="M360" t="s">
        <v>989</v>
      </c>
      <c r="N360" t="s">
        <v>990</v>
      </c>
      <c r="O360" t="s">
        <v>991</v>
      </c>
      <c r="P360">
        <v>4</v>
      </c>
    </row>
    <row r="361" spans="1:16">
      <c r="A361" t="s">
        <v>1542</v>
      </c>
      <c r="B361" t="s">
        <v>1542</v>
      </c>
      <c r="C361" s="3">
        <v>9</v>
      </c>
      <c r="D361" t="s">
        <v>18</v>
      </c>
      <c r="E361" t="s">
        <v>19</v>
      </c>
      <c r="F361" t="s">
        <v>1543</v>
      </c>
      <c r="G361" t="s">
        <v>21</v>
      </c>
      <c r="H361" t="s">
        <v>1544</v>
      </c>
      <c r="I361" t="s">
        <v>21</v>
      </c>
      <c r="J361" t="s">
        <v>21</v>
      </c>
      <c r="K361" t="s">
        <v>21</v>
      </c>
      <c r="L361" t="s">
        <v>21</v>
      </c>
      <c r="M361" t="s">
        <v>21</v>
      </c>
      <c r="N361" t="s">
        <v>21</v>
      </c>
      <c r="O361" t="s">
        <v>21</v>
      </c>
      <c r="P361" t="s">
        <v>21</v>
      </c>
    </row>
    <row r="362" spans="1:16">
      <c r="A362" t="s">
        <v>1545</v>
      </c>
      <c r="B362" t="s">
        <v>1545</v>
      </c>
      <c r="C362" s="3">
        <v>9</v>
      </c>
      <c r="D362" t="s">
        <v>18</v>
      </c>
      <c r="E362" t="s">
        <v>19</v>
      </c>
      <c r="F362" t="s">
        <v>21</v>
      </c>
      <c r="G362" t="s">
        <v>21</v>
      </c>
      <c r="H362" t="s">
        <v>21</v>
      </c>
      <c r="I362" t="s">
        <v>21</v>
      </c>
      <c r="J362" t="s">
        <v>21</v>
      </c>
      <c r="K362" t="s">
        <v>21</v>
      </c>
      <c r="L362" t="s">
        <v>21</v>
      </c>
      <c r="M362" t="s">
        <v>21</v>
      </c>
      <c r="N362" t="s">
        <v>21</v>
      </c>
      <c r="O362" t="s">
        <v>21</v>
      </c>
      <c r="P362" t="s">
        <v>21</v>
      </c>
    </row>
    <row r="363" spans="1:16">
      <c r="A363" t="s">
        <v>1546</v>
      </c>
      <c r="B363" t="s">
        <v>1546</v>
      </c>
      <c r="C363" s="3">
        <v>9</v>
      </c>
      <c r="D363" t="s">
        <v>18</v>
      </c>
      <c r="E363" t="s">
        <v>19</v>
      </c>
      <c r="F363" t="s">
        <v>1547</v>
      </c>
      <c r="G363" t="s">
        <v>21</v>
      </c>
      <c r="H363" t="s">
        <v>1548</v>
      </c>
      <c r="I363" t="s">
        <v>1549</v>
      </c>
      <c r="J363" t="s">
        <v>1550</v>
      </c>
      <c r="K363">
        <v>535586</v>
      </c>
      <c r="L363">
        <v>535653</v>
      </c>
      <c r="M363" t="s">
        <v>1551</v>
      </c>
      <c r="N363" t="s">
        <v>21</v>
      </c>
      <c r="O363" t="s">
        <v>21</v>
      </c>
      <c r="P363">
        <v>1</v>
      </c>
    </row>
    <row r="364" spans="1:16">
      <c r="A364" t="s">
        <v>1552</v>
      </c>
      <c r="B364" t="s">
        <v>1552</v>
      </c>
      <c r="C364" s="3">
        <v>9</v>
      </c>
      <c r="D364" t="s">
        <v>18</v>
      </c>
      <c r="E364" t="s">
        <v>19</v>
      </c>
      <c r="F364" t="s">
        <v>1073</v>
      </c>
      <c r="G364" t="s">
        <v>21</v>
      </c>
      <c r="H364" t="s">
        <v>1074</v>
      </c>
      <c r="I364" t="s">
        <v>1075</v>
      </c>
      <c r="J364" t="s">
        <v>1076</v>
      </c>
      <c r="K364">
        <v>1785731</v>
      </c>
      <c r="L364">
        <v>1785956</v>
      </c>
      <c r="M364" t="s">
        <v>1077</v>
      </c>
      <c r="N364" t="s">
        <v>21</v>
      </c>
      <c r="O364" t="s">
        <v>21</v>
      </c>
      <c r="P364">
        <v>1</v>
      </c>
    </row>
    <row r="365" spans="1:16">
      <c r="A365" t="s">
        <v>1553</v>
      </c>
      <c r="B365" t="s">
        <v>1553</v>
      </c>
      <c r="C365" s="3">
        <v>9</v>
      </c>
      <c r="D365" t="s">
        <v>18</v>
      </c>
      <c r="E365" t="s">
        <v>58</v>
      </c>
      <c r="F365" t="s">
        <v>1554</v>
      </c>
      <c r="G365" t="s">
        <v>21</v>
      </c>
      <c r="H365" t="s">
        <v>1555</v>
      </c>
      <c r="I365" t="s">
        <v>1556</v>
      </c>
      <c r="J365" t="s">
        <v>1306</v>
      </c>
      <c r="K365">
        <v>59261</v>
      </c>
      <c r="L365">
        <v>59422</v>
      </c>
      <c r="M365" t="s">
        <v>1557</v>
      </c>
      <c r="N365" t="s">
        <v>21</v>
      </c>
      <c r="O365" t="s">
        <v>21</v>
      </c>
      <c r="P365">
        <v>6</v>
      </c>
    </row>
    <row r="366" spans="1:16">
      <c r="A366" t="s">
        <v>1558</v>
      </c>
      <c r="B366" t="s">
        <v>1558</v>
      </c>
      <c r="C366" s="3">
        <v>9</v>
      </c>
      <c r="D366" t="s">
        <v>18</v>
      </c>
      <c r="E366" t="s">
        <v>81</v>
      </c>
      <c r="F366" t="s">
        <v>1559</v>
      </c>
      <c r="G366" t="s">
        <v>21</v>
      </c>
      <c r="H366" t="s">
        <v>1560</v>
      </c>
      <c r="I366" t="s">
        <v>1561</v>
      </c>
      <c r="J366" t="s">
        <v>1562</v>
      </c>
      <c r="K366">
        <v>152806</v>
      </c>
      <c r="L366">
        <v>152998</v>
      </c>
      <c r="M366" t="s">
        <v>1563</v>
      </c>
      <c r="N366" t="s">
        <v>21</v>
      </c>
      <c r="O366" t="s">
        <v>21</v>
      </c>
      <c r="P366">
        <v>1</v>
      </c>
    </row>
    <row r="367" spans="1:16">
      <c r="A367" t="s">
        <v>1564</v>
      </c>
      <c r="B367" t="s">
        <v>1564</v>
      </c>
      <c r="C367" s="3">
        <v>9</v>
      </c>
      <c r="D367" t="s">
        <v>18</v>
      </c>
      <c r="E367" t="s">
        <v>81</v>
      </c>
      <c r="F367" t="s">
        <v>1565</v>
      </c>
      <c r="G367" t="s">
        <v>21</v>
      </c>
      <c r="H367" t="s">
        <v>1566</v>
      </c>
      <c r="I367" t="s">
        <v>1567</v>
      </c>
      <c r="J367" t="s">
        <v>1568</v>
      </c>
      <c r="K367">
        <v>2160167</v>
      </c>
      <c r="L367">
        <v>2160280</v>
      </c>
      <c r="M367" t="s">
        <v>1569</v>
      </c>
      <c r="N367" t="s">
        <v>21</v>
      </c>
      <c r="O367" t="s">
        <v>21</v>
      </c>
      <c r="P367">
        <v>1</v>
      </c>
    </row>
    <row r="368" spans="1:16">
      <c r="A368" t="s">
        <v>1570</v>
      </c>
      <c r="B368" t="s">
        <v>1570</v>
      </c>
      <c r="C368" s="3">
        <v>9</v>
      </c>
      <c r="D368" t="s">
        <v>18</v>
      </c>
      <c r="E368" t="s">
        <v>19</v>
      </c>
      <c r="F368" t="s">
        <v>21</v>
      </c>
      <c r="G368" t="s">
        <v>21</v>
      </c>
      <c r="H368" t="s">
        <v>21</v>
      </c>
      <c r="I368" t="s">
        <v>21</v>
      </c>
      <c r="J368" t="s">
        <v>21</v>
      </c>
      <c r="K368" t="s">
        <v>21</v>
      </c>
      <c r="L368" t="s">
        <v>21</v>
      </c>
      <c r="M368" t="s">
        <v>21</v>
      </c>
      <c r="N368" t="s">
        <v>21</v>
      </c>
      <c r="O368" t="s">
        <v>21</v>
      </c>
      <c r="P368" t="s">
        <v>21</v>
      </c>
    </row>
    <row r="369" spans="1:16">
      <c r="A369" t="s">
        <v>1571</v>
      </c>
      <c r="B369" t="s">
        <v>1572</v>
      </c>
      <c r="C369" s="3">
        <v>9</v>
      </c>
      <c r="D369" t="s">
        <v>18</v>
      </c>
      <c r="E369" t="s">
        <v>19</v>
      </c>
      <c r="F369" t="s">
        <v>1573</v>
      </c>
      <c r="G369" t="s">
        <v>597</v>
      </c>
      <c r="H369" t="s">
        <v>1574</v>
      </c>
      <c r="I369" t="s">
        <v>21</v>
      </c>
      <c r="J369" t="s">
        <v>21</v>
      </c>
      <c r="K369" t="s">
        <v>21</v>
      </c>
      <c r="L369" t="s">
        <v>21</v>
      </c>
      <c r="M369" t="s">
        <v>21</v>
      </c>
      <c r="N369" t="s">
        <v>21</v>
      </c>
      <c r="O369" t="s">
        <v>21</v>
      </c>
      <c r="P369" t="s">
        <v>21</v>
      </c>
    </row>
    <row r="370" spans="1:16">
      <c r="A370" t="s">
        <v>1575</v>
      </c>
      <c r="B370" t="s">
        <v>1575</v>
      </c>
      <c r="C370" s="3">
        <v>9</v>
      </c>
      <c r="D370" t="s">
        <v>18</v>
      </c>
      <c r="E370" t="s">
        <v>30</v>
      </c>
      <c r="F370" t="s">
        <v>1576</v>
      </c>
      <c r="G370" t="s">
        <v>21</v>
      </c>
      <c r="H370" t="s">
        <v>1577</v>
      </c>
      <c r="I370" t="s">
        <v>1578</v>
      </c>
      <c r="J370" t="s">
        <v>1579</v>
      </c>
      <c r="K370">
        <v>2430443</v>
      </c>
      <c r="L370">
        <v>2430513</v>
      </c>
      <c r="M370" t="s">
        <v>1580</v>
      </c>
      <c r="N370" t="s">
        <v>1581</v>
      </c>
      <c r="O370" t="s">
        <v>1582</v>
      </c>
      <c r="P370">
        <v>1</v>
      </c>
    </row>
    <row r="371" spans="1:16">
      <c r="A371" t="s">
        <v>1583</v>
      </c>
      <c r="B371" t="s">
        <v>1583</v>
      </c>
      <c r="C371" s="3">
        <v>9</v>
      </c>
      <c r="D371" t="s">
        <v>18</v>
      </c>
      <c r="E371" t="s">
        <v>58</v>
      </c>
      <c r="F371" t="s">
        <v>1584</v>
      </c>
      <c r="G371" t="s">
        <v>21</v>
      </c>
      <c r="H371" t="s">
        <v>1585</v>
      </c>
      <c r="I371" t="s">
        <v>1586</v>
      </c>
      <c r="J371" t="s">
        <v>1587</v>
      </c>
      <c r="K371">
        <v>975101</v>
      </c>
      <c r="L371">
        <v>975135</v>
      </c>
      <c r="M371" t="s">
        <v>1588</v>
      </c>
      <c r="N371" t="s">
        <v>1589</v>
      </c>
      <c r="O371" t="s">
        <v>1590</v>
      </c>
      <c r="P371">
        <v>1</v>
      </c>
    </row>
    <row r="372" spans="1:16">
      <c r="A372" t="s">
        <v>1591</v>
      </c>
      <c r="B372" t="s">
        <v>1591</v>
      </c>
      <c r="C372" s="3">
        <v>9</v>
      </c>
      <c r="D372" t="s">
        <v>18</v>
      </c>
      <c r="E372" t="s">
        <v>81</v>
      </c>
      <c r="F372" t="s">
        <v>1592</v>
      </c>
      <c r="G372" t="s">
        <v>21</v>
      </c>
      <c r="H372" t="s">
        <v>1593</v>
      </c>
      <c r="I372" t="s">
        <v>1594</v>
      </c>
      <c r="J372" t="s">
        <v>1595</v>
      </c>
      <c r="K372">
        <v>1525798</v>
      </c>
      <c r="L372">
        <v>1525850</v>
      </c>
      <c r="M372" t="s">
        <v>1596</v>
      </c>
      <c r="N372" t="s">
        <v>21</v>
      </c>
      <c r="O372" t="s">
        <v>21</v>
      </c>
      <c r="P372">
        <v>3</v>
      </c>
    </row>
    <row r="373" spans="1:16">
      <c r="A373" t="s">
        <v>1597</v>
      </c>
      <c r="B373" t="s">
        <v>1598</v>
      </c>
      <c r="C373" s="3">
        <v>9</v>
      </c>
      <c r="D373" t="s">
        <v>18</v>
      </c>
      <c r="E373" t="s">
        <v>58</v>
      </c>
      <c r="F373" t="s">
        <v>1433</v>
      </c>
      <c r="G373" t="s">
        <v>71</v>
      </c>
      <c r="H373" t="s">
        <v>1434</v>
      </c>
      <c r="I373" t="s">
        <v>21</v>
      </c>
      <c r="J373" t="s">
        <v>21</v>
      </c>
      <c r="K373" t="s">
        <v>21</v>
      </c>
      <c r="L373" t="s">
        <v>21</v>
      </c>
      <c r="M373" t="s">
        <v>21</v>
      </c>
      <c r="N373" t="s">
        <v>21</v>
      </c>
      <c r="O373" t="s">
        <v>21</v>
      </c>
      <c r="P373" t="s">
        <v>21</v>
      </c>
    </row>
    <row r="374" spans="1:16">
      <c r="A374" t="s">
        <v>1599</v>
      </c>
      <c r="B374" t="s">
        <v>1504</v>
      </c>
      <c r="C374" s="3">
        <v>9</v>
      </c>
      <c r="D374" t="s">
        <v>18</v>
      </c>
      <c r="E374" t="s">
        <v>30</v>
      </c>
      <c r="F374" t="s">
        <v>353</v>
      </c>
      <c r="G374" t="s">
        <v>71</v>
      </c>
      <c r="H374" t="s">
        <v>354</v>
      </c>
      <c r="I374" t="s">
        <v>355</v>
      </c>
      <c r="J374" t="s">
        <v>356</v>
      </c>
      <c r="K374">
        <v>3670810</v>
      </c>
      <c r="L374">
        <v>3670980</v>
      </c>
      <c r="M374" t="s">
        <v>21</v>
      </c>
      <c r="N374" t="s">
        <v>21</v>
      </c>
      <c r="O374" t="s">
        <v>21</v>
      </c>
      <c r="P374">
        <v>2</v>
      </c>
    </row>
    <row r="375" spans="1:16">
      <c r="A375" t="s">
        <v>1600</v>
      </c>
      <c r="B375" t="s">
        <v>1600</v>
      </c>
      <c r="C375" s="3">
        <v>9</v>
      </c>
      <c r="D375" t="s">
        <v>18</v>
      </c>
      <c r="E375" t="s">
        <v>19</v>
      </c>
      <c r="F375" t="s">
        <v>83</v>
      </c>
      <c r="G375" t="s">
        <v>21</v>
      </c>
      <c r="H375" t="s">
        <v>84</v>
      </c>
      <c r="I375" t="s">
        <v>85</v>
      </c>
      <c r="J375" t="s">
        <v>86</v>
      </c>
      <c r="K375">
        <v>883214</v>
      </c>
      <c r="L375">
        <v>883434</v>
      </c>
      <c r="M375" t="s">
        <v>87</v>
      </c>
      <c r="N375" t="s">
        <v>88</v>
      </c>
      <c r="O375" t="s">
        <v>89</v>
      </c>
      <c r="P375">
        <v>1</v>
      </c>
    </row>
    <row r="376" spans="1:16">
      <c r="A376" t="s">
        <v>1601</v>
      </c>
      <c r="B376" t="s">
        <v>1601</v>
      </c>
      <c r="C376" s="3">
        <v>9</v>
      </c>
      <c r="D376" t="s">
        <v>18</v>
      </c>
      <c r="E376" t="s">
        <v>81</v>
      </c>
      <c r="F376" t="s">
        <v>1602</v>
      </c>
      <c r="G376" t="s">
        <v>21</v>
      </c>
      <c r="H376" t="s">
        <v>1603</v>
      </c>
      <c r="I376" t="s">
        <v>1604</v>
      </c>
      <c r="J376" t="s">
        <v>1605</v>
      </c>
      <c r="K376">
        <v>320731</v>
      </c>
      <c r="L376">
        <v>324408</v>
      </c>
      <c r="M376" t="s">
        <v>21</v>
      </c>
      <c r="N376" t="s">
        <v>21</v>
      </c>
      <c r="O376" t="s">
        <v>21</v>
      </c>
      <c r="P376">
        <v>3</v>
      </c>
    </row>
    <row r="377" spans="1:16">
      <c r="A377" t="s">
        <v>1606</v>
      </c>
      <c r="B377" t="s">
        <v>1606</v>
      </c>
      <c r="C377" s="3">
        <v>9</v>
      </c>
      <c r="D377" t="s">
        <v>18</v>
      </c>
      <c r="E377" t="s">
        <v>19</v>
      </c>
      <c r="F377" t="s">
        <v>1607</v>
      </c>
      <c r="G377" t="s">
        <v>21</v>
      </c>
      <c r="H377" t="s">
        <v>1608</v>
      </c>
      <c r="I377" t="s">
        <v>1609</v>
      </c>
      <c r="J377" t="s">
        <v>1610</v>
      </c>
      <c r="K377">
        <v>322493</v>
      </c>
      <c r="L377">
        <v>322697</v>
      </c>
      <c r="M377" t="s">
        <v>21</v>
      </c>
      <c r="N377" t="s">
        <v>21</v>
      </c>
      <c r="O377" t="s">
        <v>21</v>
      </c>
      <c r="P377">
        <v>3</v>
      </c>
    </row>
    <row r="378" spans="1:16">
      <c r="A378" t="s">
        <v>1504</v>
      </c>
      <c r="B378" t="s">
        <v>1504</v>
      </c>
      <c r="C378" s="3">
        <v>9</v>
      </c>
      <c r="D378" t="s">
        <v>18</v>
      </c>
      <c r="E378" t="s">
        <v>58</v>
      </c>
      <c r="F378" t="s">
        <v>353</v>
      </c>
      <c r="G378" t="s">
        <v>21</v>
      </c>
      <c r="H378" t="s">
        <v>354</v>
      </c>
      <c r="I378" t="s">
        <v>355</v>
      </c>
      <c r="J378" t="s">
        <v>356</v>
      </c>
      <c r="K378">
        <v>3670810</v>
      </c>
      <c r="L378">
        <v>3670980</v>
      </c>
      <c r="M378" t="s">
        <v>21</v>
      </c>
      <c r="N378" t="s">
        <v>21</v>
      </c>
      <c r="O378" t="s">
        <v>21</v>
      </c>
      <c r="P378">
        <v>2</v>
      </c>
    </row>
    <row r="379" spans="1:16">
      <c r="A379" t="s">
        <v>1611</v>
      </c>
      <c r="B379" t="s">
        <v>1611</v>
      </c>
      <c r="C379" s="3">
        <v>9</v>
      </c>
      <c r="D379" t="s">
        <v>18</v>
      </c>
      <c r="E379" t="s">
        <v>30</v>
      </c>
      <c r="F379" t="s">
        <v>215</v>
      </c>
      <c r="G379" t="s">
        <v>21</v>
      </c>
      <c r="H379" t="s">
        <v>210</v>
      </c>
      <c r="I379" t="s">
        <v>211</v>
      </c>
      <c r="J379" t="s">
        <v>212</v>
      </c>
      <c r="K379">
        <v>30556</v>
      </c>
      <c r="L379">
        <v>30558</v>
      </c>
      <c r="M379" t="s">
        <v>21</v>
      </c>
      <c r="N379" t="s">
        <v>21</v>
      </c>
      <c r="O379" t="s">
        <v>21</v>
      </c>
      <c r="P379">
        <v>5</v>
      </c>
    </row>
    <row r="380" spans="1:16">
      <c r="A380" t="s">
        <v>1612</v>
      </c>
      <c r="B380" t="s">
        <v>1613</v>
      </c>
      <c r="C380" s="3">
        <v>9</v>
      </c>
      <c r="D380" t="s">
        <v>18</v>
      </c>
      <c r="E380" t="s">
        <v>81</v>
      </c>
      <c r="F380" t="s">
        <v>21</v>
      </c>
      <c r="G380" t="s">
        <v>34</v>
      </c>
      <c r="H380" t="s">
        <v>21</v>
      </c>
      <c r="I380" t="s">
        <v>21</v>
      </c>
      <c r="J380" t="s">
        <v>21</v>
      </c>
      <c r="K380" t="s">
        <v>21</v>
      </c>
      <c r="L380" t="s">
        <v>21</v>
      </c>
      <c r="M380" t="s">
        <v>21</v>
      </c>
      <c r="N380" t="s">
        <v>21</v>
      </c>
      <c r="O380" t="s">
        <v>21</v>
      </c>
      <c r="P380" t="s">
        <v>21</v>
      </c>
    </row>
    <row r="381" spans="1:16">
      <c r="A381" t="s">
        <v>1614</v>
      </c>
      <c r="B381" t="s">
        <v>1614</v>
      </c>
      <c r="C381" s="3">
        <v>9</v>
      </c>
      <c r="D381" t="s">
        <v>18</v>
      </c>
      <c r="E381" t="s">
        <v>19</v>
      </c>
      <c r="F381" t="s">
        <v>1043</v>
      </c>
      <c r="G381" t="s">
        <v>21</v>
      </c>
      <c r="H381" t="s">
        <v>1044</v>
      </c>
      <c r="I381" t="s">
        <v>21</v>
      </c>
      <c r="J381" t="s">
        <v>21</v>
      </c>
      <c r="K381" t="s">
        <v>21</v>
      </c>
      <c r="L381" t="s">
        <v>21</v>
      </c>
      <c r="M381" t="s">
        <v>21</v>
      </c>
      <c r="N381" t="s">
        <v>21</v>
      </c>
      <c r="O381" t="s">
        <v>21</v>
      </c>
      <c r="P381" t="s">
        <v>21</v>
      </c>
    </row>
    <row r="382" spans="1:16">
      <c r="A382" t="s">
        <v>1615</v>
      </c>
      <c r="B382" t="s">
        <v>1615</v>
      </c>
      <c r="C382" s="3">
        <v>9</v>
      </c>
      <c r="D382" t="s">
        <v>18</v>
      </c>
      <c r="E382" t="s">
        <v>19</v>
      </c>
      <c r="F382" t="s">
        <v>1616</v>
      </c>
      <c r="G382" t="s">
        <v>21</v>
      </c>
      <c r="H382" t="s">
        <v>1617</v>
      </c>
      <c r="I382" t="s">
        <v>1618</v>
      </c>
      <c r="J382" t="s">
        <v>1619</v>
      </c>
      <c r="K382">
        <v>469966</v>
      </c>
      <c r="L382">
        <v>470149</v>
      </c>
      <c r="M382" t="s">
        <v>1620</v>
      </c>
      <c r="N382" t="s">
        <v>1621</v>
      </c>
      <c r="O382" t="s">
        <v>1622</v>
      </c>
      <c r="P382">
        <v>1</v>
      </c>
    </row>
    <row r="383" spans="1:16">
      <c r="A383" t="s">
        <v>1623</v>
      </c>
      <c r="B383" t="s">
        <v>1623</v>
      </c>
      <c r="C383" s="3">
        <v>9</v>
      </c>
      <c r="D383" t="s">
        <v>18</v>
      </c>
      <c r="E383" t="s">
        <v>19</v>
      </c>
      <c r="F383" t="s">
        <v>1624</v>
      </c>
      <c r="G383" t="s">
        <v>21</v>
      </c>
      <c r="H383" t="s">
        <v>1625</v>
      </c>
      <c r="I383" t="s">
        <v>1626</v>
      </c>
      <c r="J383" t="s">
        <v>1627</v>
      </c>
      <c r="K383">
        <v>922697</v>
      </c>
      <c r="L383">
        <v>922710</v>
      </c>
      <c r="M383" t="s">
        <v>1628</v>
      </c>
      <c r="N383" t="s">
        <v>1629</v>
      </c>
      <c r="O383" t="s">
        <v>1630</v>
      </c>
      <c r="P383">
        <v>2</v>
      </c>
    </row>
    <row r="384" spans="1:16">
      <c r="A384" t="s">
        <v>1631</v>
      </c>
      <c r="B384" t="s">
        <v>1631</v>
      </c>
      <c r="C384" s="3">
        <v>9</v>
      </c>
      <c r="D384" t="s">
        <v>18</v>
      </c>
      <c r="E384" t="s">
        <v>58</v>
      </c>
      <c r="F384" t="s">
        <v>1632</v>
      </c>
      <c r="G384" t="s">
        <v>21</v>
      </c>
      <c r="H384" t="s">
        <v>1633</v>
      </c>
      <c r="I384" t="s">
        <v>1634</v>
      </c>
      <c r="J384" t="s">
        <v>1635</v>
      </c>
      <c r="K384">
        <v>792637</v>
      </c>
      <c r="L384">
        <v>792746</v>
      </c>
      <c r="M384" t="s">
        <v>1636</v>
      </c>
      <c r="N384" t="s">
        <v>1637</v>
      </c>
      <c r="O384" t="s">
        <v>1638</v>
      </c>
      <c r="P384" t="s">
        <v>381</v>
      </c>
    </row>
    <row r="385" spans="1:16">
      <c r="A385" t="s">
        <v>1639</v>
      </c>
      <c r="B385" t="s">
        <v>1640</v>
      </c>
      <c r="C385" s="3">
        <v>9</v>
      </c>
      <c r="D385" t="s">
        <v>18</v>
      </c>
      <c r="E385" t="s">
        <v>81</v>
      </c>
      <c r="F385" t="s">
        <v>21</v>
      </c>
      <c r="G385" t="s">
        <v>1390</v>
      </c>
      <c r="H385" t="s">
        <v>21</v>
      </c>
      <c r="I385" t="s">
        <v>21</v>
      </c>
      <c r="J385" t="s">
        <v>21</v>
      </c>
      <c r="K385" t="s">
        <v>21</v>
      </c>
      <c r="L385" t="s">
        <v>21</v>
      </c>
      <c r="M385" t="s">
        <v>21</v>
      </c>
      <c r="N385" t="s">
        <v>21</v>
      </c>
      <c r="O385" t="s">
        <v>21</v>
      </c>
      <c r="P385" t="s">
        <v>21</v>
      </c>
    </row>
    <row r="386" spans="1:16">
      <c r="A386" t="s">
        <v>1641</v>
      </c>
      <c r="B386" t="s">
        <v>1641</v>
      </c>
      <c r="C386" s="3">
        <v>9</v>
      </c>
      <c r="D386" t="s">
        <v>18</v>
      </c>
      <c r="E386" t="s">
        <v>81</v>
      </c>
      <c r="F386" t="s">
        <v>1642</v>
      </c>
      <c r="G386" t="s">
        <v>21</v>
      </c>
      <c r="H386" t="s">
        <v>1643</v>
      </c>
      <c r="I386" t="s">
        <v>1644</v>
      </c>
      <c r="J386" t="s">
        <v>1645</v>
      </c>
      <c r="K386">
        <v>62854</v>
      </c>
      <c r="L386">
        <v>62917</v>
      </c>
      <c r="M386" t="s">
        <v>21</v>
      </c>
      <c r="N386" t="s">
        <v>21</v>
      </c>
      <c r="O386" t="s">
        <v>21</v>
      </c>
      <c r="P386">
        <v>3</v>
      </c>
    </row>
    <row r="387" spans="1:16">
      <c r="A387" t="s">
        <v>1646</v>
      </c>
      <c r="B387" t="s">
        <v>1646</v>
      </c>
      <c r="C387" s="3">
        <v>9</v>
      </c>
      <c r="D387" t="s">
        <v>18</v>
      </c>
      <c r="E387" t="s">
        <v>19</v>
      </c>
      <c r="F387" t="s">
        <v>667</v>
      </c>
      <c r="G387" t="s">
        <v>21</v>
      </c>
      <c r="H387" t="s">
        <v>668</v>
      </c>
      <c r="I387" t="s">
        <v>669</v>
      </c>
      <c r="J387" t="s">
        <v>670</v>
      </c>
      <c r="K387">
        <v>73071</v>
      </c>
      <c r="L387">
        <v>73197</v>
      </c>
      <c r="M387" t="s">
        <v>671</v>
      </c>
      <c r="N387" t="s">
        <v>21</v>
      </c>
      <c r="O387" t="s">
        <v>21</v>
      </c>
      <c r="P387">
        <v>4</v>
      </c>
    </row>
    <row r="388" spans="1:16">
      <c r="A388" t="s">
        <v>1647</v>
      </c>
      <c r="B388" t="s">
        <v>1647</v>
      </c>
      <c r="C388" s="3">
        <v>9</v>
      </c>
      <c r="D388" t="s">
        <v>18</v>
      </c>
      <c r="E388" t="s">
        <v>81</v>
      </c>
      <c r="F388" t="s">
        <v>420</v>
      </c>
      <c r="G388" t="s">
        <v>21</v>
      </c>
      <c r="H388" t="s">
        <v>421</v>
      </c>
      <c r="I388" t="s">
        <v>422</v>
      </c>
      <c r="J388" t="s">
        <v>206</v>
      </c>
      <c r="K388">
        <v>682797</v>
      </c>
      <c r="L388">
        <v>682852</v>
      </c>
      <c r="M388" t="s">
        <v>21</v>
      </c>
      <c r="N388" t="s">
        <v>21</v>
      </c>
      <c r="O388" t="s">
        <v>21</v>
      </c>
      <c r="P388">
        <v>5</v>
      </c>
    </row>
    <row r="389" spans="1:16">
      <c r="A389" t="s">
        <v>1648</v>
      </c>
      <c r="B389" t="s">
        <v>1445</v>
      </c>
      <c r="C389" s="3">
        <v>9</v>
      </c>
      <c r="D389" t="s">
        <v>18</v>
      </c>
      <c r="E389" t="s">
        <v>81</v>
      </c>
      <c r="F389" t="s">
        <v>1446</v>
      </c>
      <c r="G389" t="s">
        <v>71</v>
      </c>
      <c r="H389" t="s">
        <v>1447</v>
      </c>
      <c r="I389" t="s">
        <v>1448</v>
      </c>
      <c r="J389" t="s">
        <v>1449</v>
      </c>
      <c r="K389">
        <v>180984</v>
      </c>
      <c r="L389">
        <v>181100</v>
      </c>
      <c r="M389" t="s">
        <v>1450</v>
      </c>
      <c r="N389" t="s">
        <v>21</v>
      </c>
      <c r="O389" t="s">
        <v>21</v>
      </c>
      <c r="P389">
        <v>3</v>
      </c>
    </row>
    <row r="390" spans="1:16">
      <c r="A390" t="s">
        <v>1649</v>
      </c>
      <c r="B390" t="s">
        <v>1649</v>
      </c>
      <c r="C390" s="3">
        <v>9</v>
      </c>
      <c r="D390" t="s">
        <v>18</v>
      </c>
      <c r="E390" t="s">
        <v>81</v>
      </c>
      <c r="F390" t="s">
        <v>1650</v>
      </c>
      <c r="G390" t="s">
        <v>21</v>
      </c>
      <c r="H390" t="s">
        <v>731</v>
      </c>
      <c r="I390" t="s">
        <v>732</v>
      </c>
      <c r="J390" t="s">
        <v>733</v>
      </c>
      <c r="K390">
        <v>88826</v>
      </c>
      <c r="L390">
        <v>89060</v>
      </c>
      <c r="M390" t="s">
        <v>21</v>
      </c>
      <c r="N390" t="s">
        <v>21</v>
      </c>
      <c r="O390" t="s">
        <v>21</v>
      </c>
      <c r="P390">
        <v>2</v>
      </c>
    </row>
    <row r="391" spans="1:16">
      <c r="A391" t="s">
        <v>1651</v>
      </c>
      <c r="B391" t="s">
        <v>1651</v>
      </c>
      <c r="C391" s="3">
        <v>9</v>
      </c>
      <c r="D391" t="s">
        <v>18</v>
      </c>
      <c r="E391" t="s">
        <v>19</v>
      </c>
      <c r="F391" t="s">
        <v>1652</v>
      </c>
      <c r="G391" t="s">
        <v>21</v>
      </c>
      <c r="H391" t="s">
        <v>1653</v>
      </c>
      <c r="I391" t="s">
        <v>1654</v>
      </c>
      <c r="J391" t="s">
        <v>622</v>
      </c>
      <c r="K391">
        <v>4526801</v>
      </c>
      <c r="L391">
        <v>4526857</v>
      </c>
      <c r="M391" t="s">
        <v>21</v>
      </c>
      <c r="N391" t="s">
        <v>21</v>
      </c>
      <c r="O391" t="s">
        <v>21</v>
      </c>
      <c r="P391">
        <v>1</v>
      </c>
    </row>
    <row r="392" spans="1:16">
      <c r="A392" t="s">
        <v>1655</v>
      </c>
      <c r="B392" t="s">
        <v>1655</v>
      </c>
      <c r="C392" s="3">
        <v>9</v>
      </c>
      <c r="D392" t="s">
        <v>18</v>
      </c>
      <c r="E392" t="s">
        <v>19</v>
      </c>
      <c r="F392" t="s">
        <v>1656</v>
      </c>
      <c r="G392" t="s">
        <v>21</v>
      </c>
      <c r="H392" t="s">
        <v>1657</v>
      </c>
      <c r="I392" t="s">
        <v>1658</v>
      </c>
      <c r="J392" t="s">
        <v>1659</v>
      </c>
      <c r="K392">
        <v>615644</v>
      </c>
      <c r="L392">
        <v>615694</v>
      </c>
      <c r="M392" t="s">
        <v>1660</v>
      </c>
      <c r="N392" t="s">
        <v>1661</v>
      </c>
      <c r="O392" t="s">
        <v>1662</v>
      </c>
      <c r="P392">
        <v>1</v>
      </c>
    </row>
    <row r="393" spans="1:16">
      <c r="A393" t="s">
        <v>1663</v>
      </c>
      <c r="B393" t="s">
        <v>1663</v>
      </c>
      <c r="C393" s="3">
        <v>9</v>
      </c>
      <c r="D393" t="s">
        <v>18</v>
      </c>
      <c r="E393" t="s">
        <v>81</v>
      </c>
      <c r="F393" t="s">
        <v>1664</v>
      </c>
      <c r="G393" t="s">
        <v>21</v>
      </c>
      <c r="H393" t="s">
        <v>1665</v>
      </c>
      <c r="I393" t="s">
        <v>1666</v>
      </c>
      <c r="J393" t="s">
        <v>1667</v>
      </c>
      <c r="K393">
        <v>276012</v>
      </c>
      <c r="L393">
        <v>276126</v>
      </c>
      <c r="M393" t="s">
        <v>1668</v>
      </c>
      <c r="N393" t="s">
        <v>21</v>
      </c>
      <c r="O393" t="s">
        <v>21</v>
      </c>
      <c r="P393">
        <v>4</v>
      </c>
    </row>
    <row r="394" spans="1:16">
      <c r="A394" t="s">
        <v>1669</v>
      </c>
      <c r="B394" t="s">
        <v>1669</v>
      </c>
      <c r="C394" s="3">
        <v>9</v>
      </c>
      <c r="D394" t="s">
        <v>18</v>
      </c>
      <c r="E394" t="s">
        <v>81</v>
      </c>
      <c r="F394" t="s">
        <v>1290</v>
      </c>
      <c r="G394" t="s">
        <v>21</v>
      </c>
      <c r="H394" t="s">
        <v>1291</v>
      </c>
      <c r="I394" t="s">
        <v>1292</v>
      </c>
      <c r="J394" t="s">
        <v>1293</v>
      </c>
      <c r="K394">
        <v>2095656</v>
      </c>
      <c r="L394">
        <v>2095717</v>
      </c>
      <c r="M394" t="s">
        <v>1294</v>
      </c>
      <c r="N394" t="s">
        <v>1295</v>
      </c>
      <c r="O394" t="s">
        <v>1296</v>
      </c>
      <c r="P394">
        <v>1</v>
      </c>
    </row>
    <row r="395" spans="1:16">
      <c r="A395" t="s">
        <v>1670</v>
      </c>
      <c r="B395" t="s">
        <v>1670</v>
      </c>
      <c r="C395" s="3">
        <v>9</v>
      </c>
      <c r="D395" t="s">
        <v>18</v>
      </c>
      <c r="E395" t="s">
        <v>58</v>
      </c>
      <c r="F395" t="s">
        <v>1671</v>
      </c>
      <c r="G395" t="s">
        <v>21</v>
      </c>
      <c r="H395" t="s">
        <v>1672</v>
      </c>
      <c r="I395" t="s">
        <v>1673</v>
      </c>
      <c r="J395" t="s">
        <v>1674</v>
      </c>
      <c r="K395">
        <v>2451405</v>
      </c>
      <c r="L395">
        <v>2451477</v>
      </c>
      <c r="M395" t="s">
        <v>21</v>
      </c>
      <c r="N395" t="s">
        <v>21</v>
      </c>
      <c r="O395" t="s">
        <v>21</v>
      </c>
      <c r="P395">
        <v>1</v>
      </c>
    </row>
    <row r="396" spans="1:16">
      <c r="A396" t="s">
        <v>1675</v>
      </c>
      <c r="B396" t="s">
        <v>1675</v>
      </c>
      <c r="C396" s="3">
        <v>9</v>
      </c>
      <c r="D396" t="s">
        <v>18</v>
      </c>
      <c r="E396" t="s">
        <v>19</v>
      </c>
      <c r="F396" t="s">
        <v>1676</v>
      </c>
      <c r="G396" t="s">
        <v>21</v>
      </c>
      <c r="H396" t="s">
        <v>1677</v>
      </c>
      <c r="I396" t="s">
        <v>1678</v>
      </c>
      <c r="J396" t="s">
        <v>1679</v>
      </c>
      <c r="K396">
        <v>48453</v>
      </c>
      <c r="L396">
        <v>48509</v>
      </c>
      <c r="M396" t="s">
        <v>21</v>
      </c>
      <c r="N396" t="s">
        <v>21</v>
      </c>
      <c r="O396" t="s">
        <v>21</v>
      </c>
      <c r="P396">
        <v>3</v>
      </c>
    </row>
    <row r="397" spans="1:16">
      <c r="A397" t="s">
        <v>1680</v>
      </c>
      <c r="B397" t="s">
        <v>1680</v>
      </c>
      <c r="C397" s="3">
        <v>9</v>
      </c>
      <c r="D397" t="s">
        <v>18</v>
      </c>
      <c r="E397" t="s">
        <v>58</v>
      </c>
      <c r="F397" t="s">
        <v>126</v>
      </c>
      <c r="G397" t="s">
        <v>21</v>
      </c>
      <c r="H397" t="s">
        <v>127</v>
      </c>
      <c r="I397" t="s">
        <v>128</v>
      </c>
      <c r="J397" t="s">
        <v>129</v>
      </c>
      <c r="K397">
        <v>1636875</v>
      </c>
      <c r="L397">
        <v>1636897</v>
      </c>
      <c r="M397" t="s">
        <v>21</v>
      </c>
      <c r="N397" t="s">
        <v>21</v>
      </c>
      <c r="O397" t="s">
        <v>21</v>
      </c>
      <c r="P397">
        <v>5</v>
      </c>
    </row>
    <row r="398" spans="1:16">
      <c r="A398" t="s">
        <v>1681</v>
      </c>
      <c r="B398" t="s">
        <v>1681</v>
      </c>
      <c r="C398" s="3">
        <v>9</v>
      </c>
      <c r="D398" t="s">
        <v>18</v>
      </c>
      <c r="E398" t="s">
        <v>58</v>
      </c>
      <c r="F398" t="s">
        <v>1682</v>
      </c>
      <c r="G398" t="s">
        <v>21</v>
      </c>
      <c r="H398" t="s">
        <v>1683</v>
      </c>
      <c r="I398" t="s">
        <v>1684</v>
      </c>
      <c r="J398" t="s">
        <v>1685</v>
      </c>
      <c r="K398">
        <v>276118</v>
      </c>
      <c r="L398">
        <v>276229</v>
      </c>
      <c r="M398" t="s">
        <v>1686</v>
      </c>
      <c r="N398" t="s">
        <v>21</v>
      </c>
      <c r="O398" t="s">
        <v>21</v>
      </c>
      <c r="P398">
        <v>6</v>
      </c>
    </row>
    <row r="399" spans="1:16">
      <c r="A399" t="s">
        <v>1687</v>
      </c>
      <c r="B399" t="s">
        <v>1687</v>
      </c>
      <c r="C399" s="3">
        <v>9</v>
      </c>
      <c r="D399" t="s">
        <v>18</v>
      </c>
      <c r="E399" t="s">
        <v>58</v>
      </c>
      <c r="F399" t="s">
        <v>1688</v>
      </c>
      <c r="G399" t="s">
        <v>21</v>
      </c>
      <c r="H399" t="s">
        <v>1689</v>
      </c>
      <c r="I399" t="s">
        <v>1690</v>
      </c>
      <c r="J399" t="s">
        <v>1691</v>
      </c>
      <c r="K399">
        <v>1182740</v>
      </c>
      <c r="L399">
        <v>1182828</v>
      </c>
      <c r="M399" t="s">
        <v>1692</v>
      </c>
      <c r="N399" t="s">
        <v>21</v>
      </c>
      <c r="O399" t="s">
        <v>21</v>
      </c>
      <c r="P399">
        <v>4</v>
      </c>
    </row>
    <row r="400" spans="1:16">
      <c r="A400" t="s">
        <v>1693</v>
      </c>
      <c r="B400" t="s">
        <v>1693</v>
      </c>
      <c r="C400" s="3">
        <v>9</v>
      </c>
      <c r="D400" t="s">
        <v>18</v>
      </c>
      <c r="E400" t="s">
        <v>19</v>
      </c>
      <c r="F400" t="s">
        <v>21</v>
      </c>
      <c r="G400" t="s">
        <v>21</v>
      </c>
      <c r="H400" t="s">
        <v>21</v>
      </c>
      <c r="I400" t="s">
        <v>21</v>
      </c>
      <c r="J400" t="s">
        <v>21</v>
      </c>
      <c r="K400" t="s">
        <v>21</v>
      </c>
      <c r="L400" t="s">
        <v>21</v>
      </c>
      <c r="M400" t="s">
        <v>21</v>
      </c>
      <c r="N400" t="s">
        <v>21</v>
      </c>
      <c r="O400" t="s">
        <v>21</v>
      </c>
      <c r="P400" t="s">
        <v>21</v>
      </c>
    </row>
    <row r="401" spans="1:16">
      <c r="A401" t="s">
        <v>1694</v>
      </c>
      <c r="B401" t="s">
        <v>1694</v>
      </c>
      <c r="C401" s="3">
        <v>9</v>
      </c>
      <c r="D401" t="s">
        <v>18</v>
      </c>
      <c r="E401" t="s">
        <v>19</v>
      </c>
      <c r="F401" t="s">
        <v>1695</v>
      </c>
      <c r="G401" t="s">
        <v>21</v>
      </c>
      <c r="H401" t="s">
        <v>1696</v>
      </c>
      <c r="I401" t="s">
        <v>1697</v>
      </c>
      <c r="J401" t="s">
        <v>1698</v>
      </c>
      <c r="K401">
        <v>62676</v>
      </c>
      <c r="L401">
        <v>62816</v>
      </c>
      <c r="M401" t="s">
        <v>1699</v>
      </c>
      <c r="N401" t="s">
        <v>21</v>
      </c>
      <c r="O401" t="s">
        <v>21</v>
      </c>
      <c r="P401">
        <v>6</v>
      </c>
    </row>
    <row r="402" spans="1:16">
      <c r="A402" t="s">
        <v>1700</v>
      </c>
      <c r="B402" t="s">
        <v>1700</v>
      </c>
      <c r="C402" s="3">
        <v>9</v>
      </c>
      <c r="D402" t="s">
        <v>18</v>
      </c>
      <c r="E402" t="s">
        <v>19</v>
      </c>
      <c r="F402" t="s">
        <v>1701</v>
      </c>
      <c r="G402" t="s">
        <v>21</v>
      </c>
      <c r="H402" t="s">
        <v>1702</v>
      </c>
      <c r="I402" t="s">
        <v>1703</v>
      </c>
      <c r="J402" t="s">
        <v>1704</v>
      </c>
      <c r="K402">
        <v>69180</v>
      </c>
      <c r="L402">
        <v>69287</v>
      </c>
      <c r="M402" t="s">
        <v>21</v>
      </c>
      <c r="N402" t="s">
        <v>21</v>
      </c>
      <c r="O402" t="s">
        <v>21</v>
      </c>
      <c r="P402" t="s">
        <v>381</v>
      </c>
    </row>
    <row r="403" spans="1:16">
      <c r="A403" t="s">
        <v>1705</v>
      </c>
      <c r="B403" t="s">
        <v>1705</v>
      </c>
      <c r="C403" s="3">
        <v>9</v>
      </c>
      <c r="D403" t="s">
        <v>18</v>
      </c>
      <c r="E403" t="s">
        <v>81</v>
      </c>
      <c r="F403" t="s">
        <v>1706</v>
      </c>
      <c r="G403" t="s">
        <v>21</v>
      </c>
      <c r="H403" t="s">
        <v>1707</v>
      </c>
      <c r="I403" t="s">
        <v>1708</v>
      </c>
      <c r="J403" t="s">
        <v>1709</v>
      </c>
      <c r="K403">
        <v>674522</v>
      </c>
      <c r="L403">
        <v>675245</v>
      </c>
      <c r="M403" t="s">
        <v>21</v>
      </c>
      <c r="N403" t="s">
        <v>21</v>
      </c>
      <c r="O403" t="s">
        <v>21</v>
      </c>
      <c r="P403">
        <v>6</v>
      </c>
    </row>
    <row r="404" spans="1:16">
      <c r="A404" t="s">
        <v>1710</v>
      </c>
      <c r="B404" t="s">
        <v>1710</v>
      </c>
      <c r="C404" s="3">
        <v>9</v>
      </c>
      <c r="D404" t="s">
        <v>18</v>
      </c>
      <c r="E404" t="s">
        <v>81</v>
      </c>
      <c r="F404" t="s">
        <v>1711</v>
      </c>
      <c r="G404" t="s">
        <v>21</v>
      </c>
      <c r="H404" t="s">
        <v>1712</v>
      </c>
      <c r="I404" t="s">
        <v>1713</v>
      </c>
      <c r="J404" t="s">
        <v>1714</v>
      </c>
      <c r="K404">
        <v>358369</v>
      </c>
      <c r="L404">
        <v>359031</v>
      </c>
      <c r="M404" t="s">
        <v>1715</v>
      </c>
      <c r="N404" t="s">
        <v>21</v>
      </c>
      <c r="O404" t="s">
        <v>21</v>
      </c>
      <c r="P404">
        <v>5</v>
      </c>
    </row>
    <row r="405" spans="1:16">
      <c r="A405" t="s">
        <v>1716</v>
      </c>
      <c r="B405" t="s">
        <v>1716</v>
      </c>
      <c r="C405" s="3">
        <v>9</v>
      </c>
      <c r="D405" t="s">
        <v>18</v>
      </c>
      <c r="E405" t="s">
        <v>19</v>
      </c>
      <c r="F405" t="s">
        <v>1717</v>
      </c>
      <c r="G405" t="s">
        <v>21</v>
      </c>
      <c r="H405" t="s">
        <v>1718</v>
      </c>
      <c r="I405" t="s">
        <v>1719</v>
      </c>
      <c r="J405" t="s">
        <v>46</v>
      </c>
      <c r="K405">
        <v>705708</v>
      </c>
      <c r="L405">
        <v>705791</v>
      </c>
      <c r="M405" t="s">
        <v>21</v>
      </c>
      <c r="N405" t="s">
        <v>21</v>
      </c>
      <c r="O405" t="s">
        <v>21</v>
      </c>
      <c r="P405">
        <v>3</v>
      </c>
    </row>
    <row r="406" spans="1:16">
      <c r="A406" t="s">
        <v>1720</v>
      </c>
      <c r="B406" t="s">
        <v>1720</v>
      </c>
      <c r="C406" s="3">
        <v>9</v>
      </c>
      <c r="D406" t="s">
        <v>18</v>
      </c>
      <c r="E406" t="s">
        <v>19</v>
      </c>
      <c r="F406" t="s">
        <v>863</v>
      </c>
      <c r="G406" t="s">
        <v>21</v>
      </c>
      <c r="H406" t="s">
        <v>864</v>
      </c>
      <c r="I406" t="s">
        <v>865</v>
      </c>
      <c r="J406" t="s">
        <v>866</v>
      </c>
      <c r="K406">
        <v>1653843</v>
      </c>
      <c r="L406">
        <v>1653980</v>
      </c>
      <c r="M406" t="s">
        <v>867</v>
      </c>
      <c r="N406" t="s">
        <v>21</v>
      </c>
      <c r="O406" t="s">
        <v>21</v>
      </c>
      <c r="P406">
        <v>2</v>
      </c>
    </row>
    <row r="407" spans="1:16">
      <c r="A407" t="s">
        <v>1721</v>
      </c>
      <c r="B407" t="s">
        <v>1721</v>
      </c>
      <c r="C407" s="3">
        <v>9</v>
      </c>
      <c r="D407" t="s">
        <v>18</v>
      </c>
      <c r="E407" t="s">
        <v>81</v>
      </c>
      <c r="F407" t="s">
        <v>1722</v>
      </c>
      <c r="G407" t="s">
        <v>21</v>
      </c>
      <c r="H407" t="s">
        <v>1723</v>
      </c>
      <c r="I407" t="s">
        <v>21</v>
      </c>
      <c r="J407" t="s">
        <v>21</v>
      </c>
      <c r="K407" t="s">
        <v>21</v>
      </c>
      <c r="L407" t="s">
        <v>21</v>
      </c>
      <c r="M407" t="s">
        <v>21</v>
      </c>
      <c r="N407" t="s">
        <v>21</v>
      </c>
      <c r="O407" t="s">
        <v>21</v>
      </c>
      <c r="P407" t="s">
        <v>21</v>
      </c>
    </row>
    <row r="408" spans="1:16">
      <c r="A408" t="s">
        <v>1724</v>
      </c>
      <c r="B408" t="s">
        <v>1724</v>
      </c>
      <c r="C408" s="3">
        <v>9</v>
      </c>
      <c r="D408" t="s">
        <v>18</v>
      </c>
      <c r="E408" t="s">
        <v>58</v>
      </c>
      <c r="F408" t="s">
        <v>1725</v>
      </c>
      <c r="G408" t="s">
        <v>21</v>
      </c>
      <c r="H408" t="s">
        <v>1726</v>
      </c>
      <c r="I408" t="s">
        <v>1727</v>
      </c>
      <c r="J408" t="s">
        <v>1728</v>
      </c>
      <c r="K408">
        <v>2323076</v>
      </c>
      <c r="L408">
        <v>2323221</v>
      </c>
      <c r="M408" t="s">
        <v>1729</v>
      </c>
      <c r="N408" t="s">
        <v>21</v>
      </c>
      <c r="O408" t="s">
        <v>21</v>
      </c>
      <c r="P408">
        <v>1</v>
      </c>
    </row>
    <row r="409" spans="1:16">
      <c r="A409" t="s">
        <v>1730</v>
      </c>
      <c r="B409" t="s">
        <v>1730</v>
      </c>
      <c r="C409" s="3">
        <v>9</v>
      </c>
      <c r="D409" t="s">
        <v>18</v>
      </c>
      <c r="E409" t="s">
        <v>19</v>
      </c>
      <c r="F409" t="s">
        <v>353</v>
      </c>
      <c r="G409" t="s">
        <v>21</v>
      </c>
      <c r="H409" t="s">
        <v>354</v>
      </c>
      <c r="I409" t="s">
        <v>355</v>
      </c>
      <c r="J409" t="s">
        <v>356</v>
      </c>
      <c r="K409">
        <v>3670810</v>
      </c>
      <c r="L409">
        <v>3670980</v>
      </c>
      <c r="M409" t="s">
        <v>21</v>
      </c>
      <c r="N409" t="s">
        <v>21</v>
      </c>
      <c r="O409" t="s">
        <v>21</v>
      </c>
      <c r="P409">
        <v>2</v>
      </c>
    </row>
    <row r="410" spans="1:16">
      <c r="A410" t="s">
        <v>1731</v>
      </c>
      <c r="B410" t="s">
        <v>1731</v>
      </c>
      <c r="C410" s="3">
        <v>9</v>
      </c>
      <c r="D410" t="s">
        <v>18</v>
      </c>
      <c r="E410" t="s">
        <v>81</v>
      </c>
      <c r="F410" t="s">
        <v>1732</v>
      </c>
      <c r="G410" t="s">
        <v>21</v>
      </c>
      <c r="H410" t="s">
        <v>1733</v>
      </c>
      <c r="I410" t="s">
        <v>1734</v>
      </c>
      <c r="J410" t="s">
        <v>1735</v>
      </c>
      <c r="K410">
        <v>240033</v>
      </c>
      <c r="L410">
        <v>240227</v>
      </c>
      <c r="M410" t="s">
        <v>21</v>
      </c>
      <c r="N410" t="s">
        <v>21</v>
      </c>
      <c r="O410" t="s">
        <v>21</v>
      </c>
      <c r="P410">
        <v>2</v>
      </c>
    </row>
    <row r="411" spans="1:16">
      <c r="A411" t="s">
        <v>1736</v>
      </c>
      <c r="B411" t="s">
        <v>1736</v>
      </c>
      <c r="C411" s="3">
        <v>9</v>
      </c>
      <c r="D411" t="s">
        <v>18</v>
      </c>
      <c r="E411" t="s">
        <v>58</v>
      </c>
      <c r="F411" t="s">
        <v>1737</v>
      </c>
      <c r="G411" t="s">
        <v>21</v>
      </c>
      <c r="H411" t="s">
        <v>1738</v>
      </c>
      <c r="I411" t="s">
        <v>1739</v>
      </c>
      <c r="J411" t="s">
        <v>1740</v>
      </c>
      <c r="K411">
        <v>601559</v>
      </c>
      <c r="L411">
        <v>606316</v>
      </c>
      <c r="M411" t="s">
        <v>21</v>
      </c>
      <c r="N411" t="s">
        <v>21</v>
      </c>
      <c r="O411" t="s">
        <v>21</v>
      </c>
      <c r="P411">
        <v>5</v>
      </c>
    </row>
    <row r="412" spans="1:16">
      <c r="A412" t="s">
        <v>1741</v>
      </c>
      <c r="B412" t="s">
        <v>1741</v>
      </c>
      <c r="C412" s="3">
        <v>9</v>
      </c>
      <c r="D412" t="s">
        <v>18</v>
      </c>
      <c r="E412" t="s">
        <v>58</v>
      </c>
      <c r="F412" t="s">
        <v>1742</v>
      </c>
      <c r="G412" t="s">
        <v>21</v>
      </c>
      <c r="H412" t="s">
        <v>1743</v>
      </c>
      <c r="I412" t="s">
        <v>1744</v>
      </c>
      <c r="J412" t="s">
        <v>1745</v>
      </c>
      <c r="K412">
        <v>55221</v>
      </c>
      <c r="L412">
        <v>55262</v>
      </c>
      <c r="M412" t="s">
        <v>21</v>
      </c>
      <c r="N412" t="s">
        <v>21</v>
      </c>
      <c r="O412" t="s">
        <v>21</v>
      </c>
      <c r="P412">
        <v>6</v>
      </c>
    </row>
    <row r="413" spans="1:16">
      <c r="A413" t="s">
        <v>1746</v>
      </c>
      <c r="B413" t="s">
        <v>1746</v>
      </c>
      <c r="C413" s="3">
        <v>9</v>
      </c>
      <c r="D413" t="s">
        <v>18</v>
      </c>
      <c r="E413" t="s">
        <v>81</v>
      </c>
      <c r="F413" t="s">
        <v>1747</v>
      </c>
      <c r="G413" t="s">
        <v>21</v>
      </c>
      <c r="H413" t="s">
        <v>1748</v>
      </c>
      <c r="I413" t="s">
        <v>1749</v>
      </c>
      <c r="J413" t="s">
        <v>1750</v>
      </c>
      <c r="K413">
        <v>280542</v>
      </c>
      <c r="L413">
        <v>280641</v>
      </c>
      <c r="M413" t="s">
        <v>21</v>
      </c>
      <c r="N413" t="s">
        <v>21</v>
      </c>
      <c r="O413" t="s">
        <v>21</v>
      </c>
      <c r="P413">
        <v>2</v>
      </c>
    </row>
    <row r="414" spans="1:16">
      <c r="A414" t="s">
        <v>1751</v>
      </c>
      <c r="B414" t="s">
        <v>1751</v>
      </c>
      <c r="C414" s="3">
        <v>9</v>
      </c>
      <c r="D414" t="s">
        <v>18</v>
      </c>
      <c r="E414" t="s">
        <v>30</v>
      </c>
      <c r="F414" t="s">
        <v>1752</v>
      </c>
      <c r="G414" t="s">
        <v>21</v>
      </c>
      <c r="H414" t="s">
        <v>1753</v>
      </c>
      <c r="I414" t="s">
        <v>1754</v>
      </c>
      <c r="J414" t="s">
        <v>1261</v>
      </c>
      <c r="K414">
        <v>2698576</v>
      </c>
      <c r="L414">
        <v>2698980</v>
      </c>
      <c r="M414" t="s">
        <v>1755</v>
      </c>
      <c r="N414" t="s">
        <v>21</v>
      </c>
      <c r="O414" t="s">
        <v>21</v>
      </c>
      <c r="P414">
        <v>6</v>
      </c>
    </row>
    <row r="415" spans="1:16">
      <c r="A415" t="s">
        <v>1756</v>
      </c>
      <c r="B415" t="s">
        <v>1756</v>
      </c>
      <c r="C415" s="3">
        <v>9</v>
      </c>
      <c r="D415" t="s">
        <v>18</v>
      </c>
      <c r="E415" t="s">
        <v>19</v>
      </c>
      <c r="F415" t="s">
        <v>1757</v>
      </c>
      <c r="G415" t="s">
        <v>21</v>
      </c>
      <c r="H415" t="s">
        <v>1758</v>
      </c>
      <c r="I415" t="s">
        <v>1759</v>
      </c>
      <c r="J415" t="s">
        <v>866</v>
      </c>
      <c r="K415">
        <v>162345</v>
      </c>
      <c r="L415">
        <v>162552</v>
      </c>
      <c r="M415" t="s">
        <v>1760</v>
      </c>
      <c r="N415" t="s">
        <v>1761</v>
      </c>
      <c r="O415" t="s">
        <v>1762</v>
      </c>
      <c r="P415">
        <v>2</v>
      </c>
    </row>
    <row r="416" spans="1:16">
      <c r="A416" t="s">
        <v>1763</v>
      </c>
      <c r="B416" t="s">
        <v>1763</v>
      </c>
      <c r="C416" s="3">
        <v>9</v>
      </c>
      <c r="D416" t="s">
        <v>18</v>
      </c>
      <c r="E416" t="s">
        <v>19</v>
      </c>
      <c r="F416" t="s">
        <v>1052</v>
      </c>
      <c r="G416" t="s">
        <v>21</v>
      </c>
      <c r="H416" t="s">
        <v>1053</v>
      </c>
      <c r="I416" t="s">
        <v>1054</v>
      </c>
      <c r="J416" t="s">
        <v>1055</v>
      </c>
      <c r="K416">
        <v>514409</v>
      </c>
      <c r="L416">
        <v>514711</v>
      </c>
      <c r="M416" t="s">
        <v>1056</v>
      </c>
      <c r="N416" t="s">
        <v>1057</v>
      </c>
      <c r="O416" t="s">
        <v>1058</v>
      </c>
      <c r="P416">
        <v>3</v>
      </c>
    </row>
    <row r="417" spans="1:16">
      <c r="A417" t="s">
        <v>1764</v>
      </c>
      <c r="B417" t="s">
        <v>1764</v>
      </c>
      <c r="C417" s="3">
        <v>9</v>
      </c>
      <c r="D417" t="s">
        <v>18</v>
      </c>
      <c r="E417" t="s">
        <v>30</v>
      </c>
      <c r="F417" t="s">
        <v>1765</v>
      </c>
      <c r="G417" t="s">
        <v>21</v>
      </c>
      <c r="H417" t="s">
        <v>1766</v>
      </c>
      <c r="I417" t="s">
        <v>1767</v>
      </c>
      <c r="J417" t="s">
        <v>1768</v>
      </c>
      <c r="K417">
        <v>123309</v>
      </c>
      <c r="L417">
        <v>123430</v>
      </c>
      <c r="M417" t="s">
        <v>21</v>
      </c>
      <c r="N417" t="s">
        <v>21</v>
      </c>
      <c r="O417" t="s">
        <v>21</v>
      </c>
      <c r="P417">
        <v>2</v>
      </c>
    </row>
    <row r="418" spans="1:16">
      <c r="A418" t="s">
        <v>1769</v>
      </c>
      <c r="B418" t="s">
        <v>1444</v>
      </c>
      <c r="C418" s="3">
        <v>9</v>
      </c>
      <c r="D418" t="s">
        <v>18</v>
      </c>
      <c r="E418" t="s">
        <v>30</v>
      </c>
      <c r="F418" t="s">
        <v>21</v>
      </c>
      <c r="G418" t="s">
        <v>1390</v>
      </c>
      <c r="H418" t="s">
        <v>21</v>
      </c>
      <c r="I418" t="s">
        <v>21</v>
      </c>
      <c r="J418" t="s">
        <v>21</v>
      </c>
      <c r="K418" t="s">
        <v>21</v>
      </c>
      <c r="L418" t="s">
        <v>21</v>
      </c>
      <c r="M418" t="s">
        <v>21</v>
      </c>
      <c r="N418" t="s">
        <v>21</v>
      </c>
      <c r="O418" t="s">
        <v>21</v>
      </c>
      <c r="P418" t="s">
        <v>21</v>
      </c>
    </row>
    <row r="419" spans="1:16">
      <c r="A419" t="s">
        <v>1770</v>
      </c>
      <c r="B419" t="s">
        <v>1552</v>
      </c>
      <c r="C419" s="3">
        <v>9</v>
      </c>
      <c r="D419" t="s">
        <v>18</v>
      </c>
      <c r="E419" t="s">
        <v>81</v>
      </c>
      <c r="F419" t="s">
        <v>1073</v>
      </c>
      <c r="G419" t="s">
        <v>71</v>
      </c>
      <c r="H419" t="s">
        <v>1074</v>
      </c>
      <c r="I419" t="s">
        <v>1075</v>
      </c>
      <c r="J419" t="s">
        <v>1076</v>
      </c>
      <c r="K419">
        <v>1785731</v>
      </c>
      <c r="L419">
        <v>1785956</v>
      </c>
      <c r="M419" t="s">
        <v>1077</v>
      </c>
      <c r="N419" t="s">
        <v>21</v>
      </c>
      <c r="O419" t="s">
        <v>21</v>
      </c>
      <c r="P419">
        <v>1</v>
      </c>
    </row>
    <row r="420" spans="1:16">
      <c r="A420" t="s">
        <v>1771</v>
      </c>
      <c r="B420" t="s">
        <v>1771</v>
      </c>
      <c r="C420" s="3">
        <v>9</v>
      </c>
      <c r="D420" t="s">
        <v>18</v>
      </c>
      <c r="E420" t="s">
        <v>30</v>
      </c>
      <c r="F420" t="s">
        <v>323</v>
      </c>
      <c r="G420" t="s">
        <v>21</v>
      </c>
      <c r="H420" t="s">
        <v>324</v>
      </c>
      <c r="I420" t="s">
        <v>325</v>
      </c>
      <c r="J420" t="s">
        <v>326</v>
      </c>
      <c r="K420">
        <v>19988</v>
      </c>
      <c r="L420">
        <v>20398</v>
      </c>
      <c r="M420" t="s">
        <v>21</v>
      </c>
      <c r="N420" t="s">
        <v>21</v>
      </c>
      <c r="O420" t="s">
        <v>21</v>
      </c>
      <c r="P420">
        <v>4</v>
      </c>
    </row>
    <row r="421" spans="1:16">
      <c r="A421" t="s">
        <v>1772</v>
      </c>
      <c r="B421" t="s">
        <v>1393</v>
      </c>
      <c r="C421" s="3">
        <v>9</v>
      </c>
      <c r="D421" t="s">
        <v>18</v>
      </c>
      <c r="E421" t="s">
        <v>19</v>
      </c>
      <c r="F421" t="s">
        <v>1394</v>
      </c>
      <c r="G421" t="s">
        <v>1395</v>
      </c>
      <c r="H421" t="s">
        <v>1396</v>
      </c>
      <c r="I421" t="s">
        <v>21</v>
      </c>
      <c r="J421" t="s">
        <v>21</v>
      </c>
      <c r="K421" t="s">
        <v>21</v>
      </c>
      <c r="L421" t="s">
        <v>21</v>
      </c>
      <c r="M421" t="s">
        <v>21</v>
      </c>
      <c r="N421" t="s">
        <v>21</v>
      </c>
      <c r="O421" t="s">
        <v>21</v>
      </c>
      <c r="P421" t="s">
        <v>21</v>
      </c>
    </row>
    <row r="422" spans="1:16">
      <c r="A422" t="s">
        <v>1773</v>
      </c>
      <c r="B422" t="s">
        <v>1773</v>
      </c>
      <c r="C422" s="3">
        <v>9</v>
      </c>
      <c r="D422" t="s">
        <v>18</v>
      </c>
      <c r="E422" t="s">
        <v>30</v>
      </c>
      <c r="F422" t="s">
        <v>1774</v>
      </c>
      <c r="G422" t="s">
        <v>21</v>
      </c>
      <c r="H422" t="s">
        <v>1775</v>
      </c>
      <c r="I422" t="s">
        <v>1776</v>
      </c>
      <c r="J422" t="s">
        <v>1777</v>
      </c>
      <c r="K422">
        <v>77380</v>
      </c>
      <c r="L422">
        <v>77685</v>
      </c>
      <c r="M422" t="s">
        <v>1778</v>
      </c>
      <c r="N422" t="s">
        <v>1779</v>
      </c>
      <c r="O422" t="s">
        <v>1780</v>
      </c>
      <c r="P422">
        <v>5</v>
      </c>
    </row>
    <row r="423" spans="1:16">
      <c r="A423" t="s">
        <v>1781</v>
      </c>
      <c r="B423" t="s">
        <v>1781</v>
      </c>
      <c r="C423" s="3">
        <v>9</v>
      </c>
      <c r="D423" t="s">
        <v>18</v>
      </c>
      <c r="E423" t="s">
        <v>81</v>
      </c>
      <c r="F423" t="s">
        <v>21</v>
      </c>
      <c r="G423" t="s">
        <v>21</v>
      </c>
      <c r="H423" t="s">
        <v>21</v>
      </c>
      <c r="I423" t="s">
        <v>21</v>
      </c>
      <c r="J423" t="s">
        <v>21</v>
      </c>
      <c r="K423" t="s">
        <v>21</v>
      </c>
      <c r="L423" t="s">
        <v>21</v>
      </c>
      <c r="M423" t="s">
        <v>21</v>
      </c>
      <c r="N423" t="s">
        <v>21</v>
      </c>
      <c r="O423" t="s">
        <v>21</v>
      </c>
      <c r="P423" t="s">
        <v>21</v>
      </c>
    </row>
    <row r="424" spans="1:16">
      <c r="A424" t="s">
        <v>1782</v>
      </c>
      <c r="B424" t="s">
        <v>1782</v>
      </c>
      <c r="C424" s="3">
        <v>9</v>
      </c>
      <c r="D424" t="s">
        <v>18</v>
      </c>
      <c r="E424" t="s">
        <v>19</v>
      </c>
      <c r="F424" t="s">
        <v>21</v>
      </c>
      <c r="G424" t="s">
        <v>21</v>
      </c>
      <c r="H424" t="s">
        <v>21</v>
      </c>
      <c r="I424" t="s">
        <v>21</v>
      </c>
      <c r="J424" t="s">
        <v>21</v>
      </c>
      <c r="K424" t="s">
        <v>21</v>
      </c>
      <c r="L424" t="s">
        <v>21</v>
      </c>
      <c r="M424" t="s">
        <v>21</v>
      </c>
      <c r="N424" t="s">
        <v>21</v>
      </c>
      <c r="O424" t="s">
        <v>21</v>
      </c>
      <c r="P424" t="s">
        <v>21</v>
      </c>
    </row>
    <row r="425" spans="1:16">
      <c r="A425" t="s">
        <v>1783</v>
      </c>
      <c r="B425" t="s">
        <v>1784</v>
      </c>
      <c r="C425" s="3">
        <v>9</v>
      </c>
      <c r="D425" t="s">
        <v>18</v>
      </c>
      <c r="E425" t="s">
        <v>19</v>
      </c>
      <c r="F425" t="s">
        <v>1785</v>
      </c>
      <c r="G425" t="s">
        <v>304</v>
      </c>
      <c r="H425" t="s">
        <v>1786</v>
      </c>
      <c r="I425" t="s">
        <v>21</v>
      </c>
      <c r="J425" t="s">
        <v>21</v>
      </c>
      <c r="K425" t="s">
        <v>21</v>
      </c>
      <c r="L425" t="s">
        <v>21</v>
      </c>
      <c r="M425" t="s">
        <v>21</v>
      </c>
      <c r="N425" t="s">
        <v>21</v>
      </c>
      <c r="O425" t="s">
        <v>21</v>
      </c>
      <c r="P425" t="s">
        <v>21</v>
      </c>
    </row>
    <row r="426" spans="1:16">
      <c r="A426" t="s">
        <v>1787</v>
      </c>
      <c r="B426" t="s">
        <v>1787</v>
      </c>
      <c r="C426" s="3">
        <v>9</v>
      </c>
      <c r="D426" t="s">
        <v>18</v>
      </c>
      <c r="E426" t="s">
        <v>81</v>
      </c>
      <c r="F426" t="s">
        <v>1788</v>
      </c>
      <c r="G426" t="s">
        <v>21</v>
      </c>
      <c r="H426" t="s">
        <v>1789</v>
      </c>
      <c r="I426" t="s">
        <v>1790</v>
      </c>
      <c r="J426" t="s">
        <v>450</v>
      </c>
      <c r="K426">
        <v>1340349</v>
      </c>
      <c r="L426">
        <v>1340448</v>
      </c>
      <c r="M426" t="s">
        <v>1791</v>
      </c>
      <c r="N426" t="s">
        <v>1792</v>
      </c>
      <c r="O426" t="s">
        <v>1793</v>
      </c>
      <c r="P426">
        <v>4</v>
      </c>
    </row>
    <row r="427" spans="1:16">
      <c r="A427" t="s">
        <v>1794</v>
      </c>
      <c r="B427" t="s">
        <v>1794</v>
      </c>
      <c r="C427" s="3">
        <v>9</v>
      </c>
      <c r="D427" t="s">
        <v>18</v>
      </c>
      <c r="E427" t="s">
        <v>81</v>
      </c>
      <c r="F427" t="s">
        <v>1795</v>
      </c>
      <c r="G427" t="s">
        <v>21</v>
      </c>
      <c r="H427" t="s">
        <v>1796</v>
      </c>
      <c r="I427" t="s">
        <v>21</v>
      </c>
      <c r="J427" t="s">
        <v>21</v>
      </c>
      <c r="K427" t="s">
        <v>21</v>
      </c>
      <c r="L427" t="s">
        <v>21</v>
      </c>
      <c r="M427" t="s">
        <v>21</v>
      </c>
      <c r="N427" t="s">
        <v>21</v>
      </c>
      <c r="O427" t="s">
        <v>21</v>
      </c>
      <c r="P427" t="s">
        <v>21</v>
      </c>
    </row>
    <row r="428" spans="1:16">
      <c r="A428" t="s">
        <v>1797</v>
      </c>
      <c r="B428" t="s">
        <v>1797</v>
      </c>
      <c r="C428" s="3">
        <v>9</v>
      </c>
      <c r="D428" t="s">
        <v>18</v>
      </c>
      <c r="E428" t="s">
        <v>19</v>
      </c>
      <c r="F428" t="s">
        <v>1798</v>
      </c>
      <c r="G428" t="s">
        <v>21</v>
      </c>
      <c r="H428" t="s">
        <v>1799</v>
      </c>
      <c r="I428" t="s">
        <v>1800</v>
      </c>
      <c r="J428" t="s">
        <v>1801</v>
      </c>
      <c r="K428">
        <v>1712754</v>
      </c>
      <c r="L428">
        <v>1712895</v>
      </c>
      <c r="M428" t="s">
        <v>1802</v>
      </c>
      <c r="N428" t="s">
        <v>1803</v>
      </c>
      <c r="O428" t="s">
        <v>1804</v>
      </c>
      <c r="P428">
        <v>3</v>
      </c>
    </row>
    <row r="429" spans="1:16">
      <c r="A429" t="s">
        <v>1805</v>
      </c>
      <c r="B429" t="s">
        <v>1805</v>
      </c>
      <c r="C429" s="3">
        <v>9</v>
      </c>
      <c r="D429" t="s">
        <v>18</v>
      </c>
      <c r="E429" t="s">
        <v>19</v>
      </c>
      <c r="F429" t="s">
        <v>1806</v>
      </c>
      <c r="G429" t="s">
        <v>21</v>
      </c>
      <c r="H429" t="s">
        <v>1807</v>
      </c>
      <c r="I429" t="s">
        <v>21</v>
      </c>
      <c r="J429" t="s">
        <v>21</v>
      </c>
      <c r="K429" t="s">
        <v>21</v>
      </c>
      <c r="L429" t="s">
        <v>21</v>
      </c>
      <c r="M429" t="s">
        <v>21</v>
      </c>
      <c r="N429" t="s">
        <v>21</v>
      </c>
      <c r="O429" t="s">
        <v>21</v>
      </c>
      <c r="P429" t="s">
        <v>21</v>
      </c>
    </row>
    <row r="430" spans="1:16">
      <c r="A430" t="s">
        <v>1808</v>
      </c>
      <c r="B430" t="s">
        <v>1808</v>
      </c>
      <c r="C430" s="3">
        <v>9</v>
      </c>
      <c r="D430" t="s">
        <v>18</v>
      </c>
      <c r="E430" t="s">
        <v>19</v>
      </c>
      <c r="F430" t="s">
        <v>1809</v>
      </c>
      <c r="G430" t="s">
        <v>21</v>
      </c>
      <c r="H430" t="s">
        <v>1810</v>
      </c>
      <c r="I430" t="s">
        <v>1811</v>
      </c>
      <c r="J430" t="s">
        <v>1812</v>
      </c>
      <c r="K430">
        <v>1186504</v>
      </c>
      <c r="L430">
        <v>1186611</v>
      </c>
      <c r="M430" t="s">
        <v>1813</v>
      </c>
      <c r="N430" t="s">
        <v>1814</v>
      </c>
      <c r="O430" t="s">
        <v>1815</v>
      </c>
      <c r="P430">
        <v>2</v>
      </c>
    </row>
    <row r="431" spans="1:16">
      <c r="A431" t="s">
        <v>1816</v>
      </c>
      <c r="B431" t="s">
        <v>1816</v>
      </c>
      <c r="C431" s="3">
        <v>9</v>
      </c>
      <c r="D431" t="s">
        <v>18</v>
      </c>
      <c r="E431" t="s">
        <v>19</v>
      </c>
      <c r="F431" t="s">
        <v>21</v>
      </c>
      <c r="G431" t="s">
        <v>21</v>
      </c>
      <c r="H431" t="s">
        <v>21</v>
      </c>
      <c r="I431" t="s">
        <v>21</v>
      </c>
      <c r="J431" t="s">
        <v>21</v>
      </c>
      <c r="K431" t="s">
        <v>21</v>
      </c>
      <c r="L431" t="s">
        <v>21</v>
      </c>
      <c r="M431" t="s">
        <v>21</v>
      </c>
      <c r="N431" t="s">
        <v>21</v>
      </c>
      <c r="O431" t="s">
        <v>21</v>
      </c>
      <c r="P431" t="s">
        <v>21</v>
      </c>
    </row>
    <row r="432" spans="1:16">
      <c r="A432" t="s">
        <v>1817</v>
      </c>
      <c r="B432" t="s">
        <v>1817</v>
      </c>
      <c r="C432" s="3">
        <v>9</v>
      </c>
      <c r="D432" t="s">
        <v>18</v>
      </c>
      <c r="E432" t="s">
        <v>81</v>
      </c>
      <c r="F432" t="s">
        <v>1818</v>
      </c>
      <c r="G432" t="s">
        <v>21</v>
      </c>
      <c r="H432" t="s">
        <v>1819</v>
      </c>
      <c r="I432" t="s">
        <v>1820</v>
      </c>
      <c r="J432" t="s">
        <v>1821</v>
      </c>
      <c r="K432">
        <v>4486517</v>
      </c>
      <c r="L432">
        <v>4486679</v>
      </c>
      <c r="M432" t="s">
        <v>1822</v>
      </c>
      <c r="N432" t="s">
        <v>21</v>
      </c>
      <c r="O432" t="s">
        <v>21</v>
      </c>
      <c r="P432">
        <v>4</v>
      </c>
    </row>
    <row r="433" spans="1:16">
      <c r="A433" t="s">
        <v>1823</v>
      </c>
      <c r="B433" t="s">
        <v>1823</v>
      </c>
      <c r="C433" s="3">
        <v>9</v>
      </c>
      <c r="D433" t="s">
        <v>18</v>
      </c>
      <c r="E433" t="s">
        <v>81</v>
      </c>
      <c r="F433" t="s">
        <v>333</v>
      </c>
      <c r="G433" t="s">
        <v>21</v>
      </c>
      <c r="H433" t="s">
        <v>334</v>
      </c>
      <c r="I433" t="s">
        <v>335</v>
      </c>
      <c r="J433" t="s">
        <v>336</v>
      </c>
      <c r="K433">
        <v>422814</v>
      </c>
      <c r="L433">
        <v>422883</v>
      </c>
      <c r="M433" t="s">
        <v>337</v>
      </c>
      <c r="N433" t="s">
        <v>338</v>
      </c>
      <c r="O433" t="s">
        <v>339</v>
      </c>
      <c r="P433">
        <v>5</v>
      </c>
    </row>
    <row r="434" spans="1:16">
      <c r="A434" t="s">
        <v>1824</v>
      </c>
      <c r="B434" t="s">
        <v>1824</v>
      </c>
      <c r="C434" s="3">
        <v>9</v>
      </c>
      <c r="D434" t="s">
        <v>18</v>
      </c>
      <c r="E434" t="s">
        <v>19</v>
      </c>
      <c r="F434" t="s">
        <v>21</v>
      </c>
      <c r="G434" t="s">
        <v>21</v>
      </c>
      <c r="H434" t="s">
        <v>21</v>
      </c>
      <c r="I434" t="s">
        <v>21</v>
      </c>
      <c r="J434" t="s">
        <v>21</v>
      </c>
      <c r="K434" t="s">
        <v>21</v>
      </c>
      <c r="L434" t="s">
        <v>21</v>
      </c>
      <c r="M434" t="s">
        <v>21</v>
      </c>
      <c r="N434" t="s">
        <v>21</v>
      </c>
      <c r="O434" t="s">
        <v>21</v>
      </c>
      <c r="P434" t="s">
        <v>21</v>
      </c>
    </row>
    <row r="435" spans="1:16">
      <c r="A435" t="s">
        <v>1825</v>
      </c>
      <c r="B435" t="s">
        <v>1825</v>
      </c>
      <c r="C435" s="3">
        <v>9</v>
      </c>
      <c r="D435" t="s">
        <v>18</v>
      </c>
      <c r="E435" t="s">
        <v>81</v>
      </c>
      <c r="F435" t="s">
        <v>572</v>
      </c>
      <c r="G435" t="s">
        <v>21</v>
      </c>
      <c r="H435" t="s">
        <v>573</v>
      </c>
      <c r="I435" t="s">
        <v>574</v>
      </c>
      <c r="J435" t="s">
        <v>575</v>
      </c>
      <c r="K435">
        <v>149181</v>
      </c>
      <c r="L435">
        <v>149198</v>
      </c>
      <c r="M435" t="s">
        <v>21</v>
      </c>
      <c r="N435" t="s">
        <v>21</v>
      </c>
      <c r="O435" t="s">
        <v>21</v>
      </c>
      <c r="P435">
        <v>2</v>
      </c>
    </row>
    <row r="436" spans="1:16">
      <c r="A436" t="s">
        <v>1826</v>
      </c>
      <c r="B436" t="s">
        <v>1826</v>
      </c>
      <c r="C436" s="3">
        <v>9</v>
      </c>
      <c r="D436" t="s">
        <v>18</v>
      </c>
      <c r="E436" t="s">
        <v>19</v>
      </c>
      <c r="F436" t="s">
        <v>256</v>
      </c>
      <c r="G436" t="s">
        <v>21</v>
      </c>
      <c r="H436" t="s">
        <v>257</v>
      </c>
      <c r="I436" t="s">
        <v>258</v>
      </c>
      <c r="J436" t="s">
        <v>259</v>
      </c>
      <c r="K436">
        <v>282603</v>
      </c>
      <c r="L436">
        <v>282705</v>
      </c>
      <c r="M436" t="s">
        <v>260</v>
      </c>
      <c r="N436" t="s">
        <v>261</v>
      </c>
      <c r="O436" t="s">
        <v>262</v>
      </c>
      <c r="P436">
        <v>2</v>
      </c>
    </row>
    <row r="437" spans="1:16">
      <c r="A437" t="s">
        <v>1827</v>
      </c>
      <c r="B437" t="s">
        <v>1827</v>
      </c>
      <c r="C437" s="3">
        <v>9</v>
      </c>
      <c r="D437" t="s">
        <v>18</v>
      </c>
      <c r="E437" t="s">
        <v>19</v>
      </c>
      <c r="F437" t="s">
        <v>545</v>
      </c>
      <c r="G437" t="s">
        <v>21</v>
      </c>
      <c r="H437" t="s">
        <v>546</v>
      </c>
      <c r="I437" t="s">
        <v>547</v>
      </c>
      <c r="J437" t="s">
        <v>548</v>
      </c>
      <c r="K437">
        <v>312077</v>
      </c>
      <c r="L437">
        <v>312197</v>
      </c>
      <c r="M437" t="s">
        <v>21</v>
      </c>
      <c r="N437" t="s">
        <v>21</v>
      </c>
      <c r="O437" t="s">
        <v>21</v>
      </c>
      <c r="P437">
        <v>5</v>
      </c>
    </row>
    <row r="438" spans="1:16">
      <c r="A438" t="s">
        <v>1828</v>
      </c>
      <c r="B438" t="s">
        <v>1828</v>
      </c>
      <c r="C438" s="3">
        <v>9</v>
      </c>
      <c r="D438" t="s">
        <v>18</v>
      </c>
      <c r="E438" t="s">
        <v>81</v>
      </c>
      <c r="F438" t="s">
        <v>21</v>
      </c>
      <c r="G438" t="s">
        <v>21</v>
      </c>
      <c r="H438" t="s">
        <v>21</v>
      </c>
      <c r="I438" t="s">
        <v>21</v>
      </c>
      <c r="J438" t="s">
        <v>21</v>
      </c>
      <c r="K438" t="s">
        <v>21</v>
      </c>
      <c r="L438" t="s">
        <v>21</v>
      </c>
      <c r="M438" t="s">
        <v>21</v>
      </c>
      <c r="N438" t="s">
        <v>21</v>
      </c>
      <c r="O438" t="s">
        <v>21</v>
      </c>
      <c r="P438" t="s">
        <v>21</v>
      </c>
    </row>
    <row r="439" spans="1:16">
      <c r="A439" t="s">
        <v>1829</v>
      </c>
      <c r="B439" t="s">
        <v>1829</v>
      </c>
      <c r="C439" s="3">
        <v>9</v>
      </c>
      <c r="D439" t="s">
        <v>18</v>
      </c>
      <c r="E439" t="s">
        <v>19</v>
      </c>
      <c r="F439" t="s">
        <v>1830</v>
      </c>
      <c r="G439" t="s">
        <v>21</v>
      </c>
      <c r="H439" t="s">
        <v>1831</v>
      </c>
      <c r="I439" t="s">
        <v>1832</v>
      </c>
      <c r="J439" t="s">
        <v>1833</v>
      </c>
      <c r="K439">
        <v>220740</v>
      </c>
      <c r="L439">
        <v>220819</v>
      </c>
      <c r="M439" t="s">
        <v>21</v>
      </c>
      <c r="N439" t="s">
        <v>21</v>
      </c>
      <c r="O439" t="s">
        <v>21</v>
      </c>
      <c r="P439">
        <v>1</v>
      </c>
    </row>
    <row r="440" spans="1:16">
      <c r="A440" t="s">
        <v>1834</v>
      </c>
      <c r="B440" t="s">
        <v>1834</v>
      </c>
      <c r="C440" s="3">
        <v>9</v>
      </c>
      <c r="D440" t="s">
        <v>18</v>
      </c>
      <c r="E440" t="s">
        <v>30</v>
      </c>
      <c r="F440" t="s">
        <v>1835</v>
      </c>
      <c r="G440" t="s">
        <v>21</v>
      </c>
      <c r="H440" t="s">
        <v>1836</v>
      </c>
      <c r="I440" t="s">
        <v>1837</v>
      </c>
      <c r="J440" t="s">
        <v>1127</v>
      </c>
      <c r="K440">
        <v>772005</v>
      </c>
      <c r="L440">
        <v>772011</v>
      </c>
      <c r="M440" t="s">
        <v>1838</v>
      </c>
      <c r="N440" t="s">
        <v>1839</v>
      </c>
      <c r="O440" t="s">
        <v>1840</v>
      </c>
      <c r="P440">
        <v>6</v>
      </c>
    </row>
    <row r="441" spans="1:16">
      <c r="A441" t="s">
        <v>1841</v>
      </c>
      <c r="B441" t="s">
        <v>1841</v>
      </c>
      <c r="C441" s="3">
        <v>9</v>
      </c>
      <c r="D441" t="s">
        <v>18</v>
      </c>
      <c r="E441" t="s">
        <v>81</v>
      </c>
      <c r="F441" t="s">
        <v>1842</v>
      </c>
      <c r="G441" t="s">
        <v>21</v>
      </c>
      <c r="H441" t="s">
        <v>1843</v>
      </c>
      <c r="I441" t="s">
        <v>1844</v>
      </c>
      <c r="J441" t="s">
        <v>622</v>
      </c>
      <c r="K441">
        <v>4251865</v>
      </c>
      <c r="L441">
        <v>4251924</v>
      </c>
      <c r="M441" t="s">
        <v>21</v>
      </c>
      <c r="N441" t="s">
        <v>21</v>
      </c>
      <c r="O441" t="s">
        <v>21</v>
      </c>
      <c r="P441">
        <v>1</v>
      </c>
    </row>
    <row r="442" spans="1:16">
      <c r="A442" t="s">
        <v>1845</v>
      </c>
      <c r="B442" t="s">
        <v>1845</v>
      </c>
      <c r="C442" s="3">
        <v>9</v>
      </c>
      <c r="D442" t="s">
        <v>18</v>
      </c>
      <c r="E442" t="s">
        <v>58</v>
      </c>
      <c r="F442" t="s">
        <v>1073</v>
      </c>
      <c r="G442" t="s">
        <v>21</v>
      </c>
      <c r="H442" t="s">
        <v>1074</v>
      </c>
      <c r="I442" t="s">
        <v>1075</v>
      </c>
      <c r="J442" t="s">
        <v>1076</v>
      </c>
      <c r="K442">
        <v>1785731</v>
      </c>
      <c r="L442">
        <v>1785956</v>
      </c>
      <c r="M442" t="s">
        <v>1077</v>
      </c>
      <c r="N442" t="s">
        <v>21</v>
      </c>
      <c r="O442" t="s">
        <v>21</v>
      </c>
      <c r="P442">
        <v>1</v>
      </c>
    </row>
    <row r="443" spans="1:16">
      <c r="A443" t="s">
        <v>1846</v>
      </c>
      <c r="B443" t="s">
        <v>1846</v>
      </c>
      <c r="C443" s="3">
        <v>9</v>
      </c>
      <c r="D443" t="s">
        <v>18</v>
      </c>
      <c r="E443" t="s">
        <v>19</v>
      </c>
      <c r="F443" t="s">
        <v>1847</v>
      </c>
      <c r="G443" t="s">
        <v>21</v>
      </c>
      <c r="H443" t="s">
        <v>1848</v>
      </c>
      <c r="I443" t="s">
        <v>21</v>
      </c>
      <c r="J443" t="s">
        <v>21</v>
      </c>
      <c r="K443" t="s">
        <v>21</v>
      </c>
      <c r="L443" t="s">
        <v>21</v>
      </c>
      <c r="M443" t="s">
        <v>21</v>
      </c>
      <c r="N443" t="s">
        <v>21</v>
      </c>
      <c r="O443" t="s">
        <v>21</v>
      </c>
      <c r="P443" t="s">
        <v>21</v>
      </c>
    </row>
    <row r="444" spans="1:16">
      <c r="A444" t="s">
        <v>1849</v>
      </c>
      <c r="B444" t="s">
        <v>1849</v>
      </c>
      <c r="C444" s="3">
        <v>9</v>
      </c>
      <c r="D444" t="s">
        <v>18</v>
      </c>
      <c r="E444" t="s">
        <v>81</v>
      </c>
      <c r="F444" t="s">
        <v>1850</v>
      </c>
      <c r="G444" t="s">
        <v>21</v>
      </c>
      <c r="H444" t="s">
        <v>1851</v>
      </c>
      <c r="I444" t="s">
        <v>1852</v>
      </c>
      <c r="J444" t="s">
        <v>1853</v>
      </c>
      <c r="K444">
        <v>1878308</v>
      </c>
      <c r="L444">
        <v>1879114</v>
      </c>
      <c r="M444" t="s">
        <v>21</v>
      </c>
      <c r="N444" t="s">
        <v>21</v>
      </c>
      <c r="O444" t="s">
        <v>21</v>
      </c>
      <c r="P444">
        <v>1</v>
      </c>
    </row>
    <row r="445" spans="1:16">
      <c r="A445" t="s">
        <v>1854</v>
      </c>
      <c r="B445" t="s">
        <v>1854</v>
      </c>
      <c r="C445" s="3">
        <v>9</v>
      </c>
      <c r="D445" t="s">
        <v>18</v>
      </c>
      <c r="E445" t="s">
        <v>81</v>
      </c>
      <c r="F445" t="s">
        <v>1855</v>
      </c>
      <c r="G445" t="s">
        <v>21</v>
      </c>
      <c r="H445" t="s">
        <v>1856</v>
      </c>
      <c r="I445" t="s">
        <v>1857</v>
      </c>
      <c r="J445" t="s">
        <v>1858</v>
      </c>
      <c r="K445">
        <v>411982</v>
      </c>
      <c r="L445">
        <v>412076</v>
      </c>
      <c r="M445" t="s">
        <v>1859</v>
      </c>
      <c r="N445" t="s">
        <v>21</v>
      </c>
      <c r="O445" t="s">
        <v>21</v>
      </c>
      <c r="P445">
        <v>1</v>
      </c>
    </row>
    <row r="446" spans="1:16">
      <c r="A446" t="s">
        <v>1860</v>
      </c>
      <c r="B446" t="s">
        <v>1443</v>
      </c>
      <c r="C446" s="3">
        <v>9</v>
      </c>
      <c r="D446" t="s">
        <v>18</v>
      </c>
      <c r="E446" t="s">
        <v>30</v>
      </c>
      <c r="F446" t="s">
        <v>136</v>
      </c>
      <c r="G446" t="s">
        <v>71</v>
      </c>
      <c r="H446" t="s">
        <v>137</v>
      </c>
      <c r="I446" t="s">
        <v>138</v>
      </c>
      <c r="J446" t="s">
        <v>139</v>
      </c>
      <c r="K446">
        <v>302786</v>
      </c>
      <c r="L446">
        <v>302914</v>
      </c>
      <c r="M446" t="s">
        <v>140</v>
      </c>
      <c r="N446" t="s">
        <v>141</v>
      </c>
      <c r="O446" t="s">
        <v>142</v>
      </c>
      <c r="P446">
        <v>2</v>
      </c>
    </row>
    <row r="447" spans="1:16">
      <c r="A447" t="s">
        <v>1861</v>
      </c>
      <c r="B447" t="s">
        <v>1861</v>
      </c>
      <c r="C447" s="3">
        <v>9</v>
      </c>
      <c r="D447" t="s">
        <v>18</v>
      </c>
      <c r="E447" t="s">
        <v>81</v>
      </c>
      <c r="F447" t="s">
        <v>730</v>
      </c>
      <c r="G447" t="s">
        <v>21</v>
      </c>
      <c r="H447" t="s">
        <v>731</v>
      </c>
      <c r="I447" t="s">
        <v>732</v>
      </c>
      <c r="J447" t="s">
        <v>733</v>
      </c>
      <c r="K447">
        <v>88826</v>
      </c>
      <c r="L447">
        <v>89060</v>
      </c>
      <c r="M447" t="s">
        <v>21</v>
      </c>
      <c r="N447" t="s">
        <v>21</v>
      </c>
      <c r="O447" t="s">
        <v>21</v>
      </c>
      <c r="P447">
        <v>2</v>
      </c>
    </row>
    <row r="448" spans="1:16">
      <c r="A448" t="s">
        <v>1393</v>
      </c>
      <c r="B448" t="s">
        <v>1393</v>
      </c>
      <c r="C448" s="3">
        <v>9</v>
      </c>
      <c r="D448" t="s">
        <v>18</v>
      </c>
      <c r="E448" t="s">
        <v>81</v>
      </c>
      <c r="F448" t="s">
        <v>1394</v>
      </c>
      <c r="G448" t="s">
        <v>21</v>
      </c>
      <c r="H448" t="s">
        <v>1396</v>
      </c>
      <c r="I448" t="s">
        <v>21</v>
      </c>
      <c r="J448" t="s">
        <v>21</v>
      </c>
      <c r="K448" t="s">
        <v>21</v>
      </c>
      <c r="L448" t="s">
        <v>21</v>
      </c>
      <c r="M448" t="s">
        <v>21</v>
      </c>
      <c r="N448" t="s">
        <v>21</v>
      </c>
      <c r="O448" t="s">
        <v>21</v>
      </c>
      <c r="P448" t="s">
        <v>21</v>
      </c>
    </row>
    <row r="449" spans="1:16">
      <c r="A449" t="s">
        <v>1862</v>
      </c>
      <c r="B449" t="s">
        <v>1862</v>
      </c>
      <c r="C449" s="3">
        <v>9</v>
      </c>
      <c r="D449" t="s">
        <v>18</v>
      </c>
      <c r="E449" t="s">
        <v>58</v>
      </c>
      <c r="F449" t="s">
        <v>1863</v>
      </c>
      <c r="G449" t="s">
        <v>21</v>
      </c>
      <c r="H449" t="s">
        <v>1864</v>
      </c>
      <c r="I449" t="s">
        <v>1865</v>
      </c>
      <c r="J449" t="s">
        <v>1866</v>
      </c>
      <c r="K449">
        <v>78910</v>
      </c>
      <c r="L449">
        <v>79100</v>
      </c>
      <c r="M449" t="s">
        <v>1867</v>
      </c>
      <c r="N449" t="s">
        <v>21</v>
      </c>
      <c r="O449" t="s">
        <v>21</v>
      </c>
      <c r="P449">
        <v>6</v>
      </c>
    </row>
    <row r="450" spans="1:16">
      <c r="A450" t="s">
        <v>1868</v>
      </c>
      <c r="B450" t="s">
        <v>1451</v>
      </c>
      <c r="C450" s="3">
        <v>9</v>
      </c>
      <c r="D450" t="s">
        <v>18</v>
      </c>
      <c r="E450" t="s">
        <v>19</v>
      </c>
      <c r="F450" t="s">
        <v>395</v>
      </c>
      <c r="G450" t="s">
        <v>71</v>
      </c>
      <c r="H450" t="s">
        <v>396</v>
      </c>
      <c r="I450" t="s">
        <v>397</v>
      </c>
      <c r="J450" t="s">
        <v>398</v>
      </c>
      <c r="K450">
        <v>6481</v>
      </c>
      <c r="L450">
        <v>6603</v>
      </c>
      <c r="M450" t="s">
        <v>399</v>
      </c>
      <c r="N450" t="s">
        <v>400</v>
      </c>
      <c r="O450" t="s">
        <v>401</v>
      </c>
      <c r="P450">
        <v>6</v>
      </c>
    </row>
    <row r="451" spans="1:16">
      <c r="A451" t="s">
        <v>1613</v>
      </c>
      <c r="B451" t="s">
        <v>1613</v>
      </c>
      <c r="C451" s="3">
        <v>9</v>
      </c>
      <c r="D451" t="s">
        <v>18</v>
      </c>
      <c r="E451" t="s">
        <v>81</v>
      </c>
      <c r="F451" t="s">
        <v>21</v>
      </c>
      <c r="G451" t="s">
        <v>21</v>
      </c>
      <c r="H451" t="s">
        <v>21</v>
      </c>
      <c r="I451" t="s">
        <v>21</v>
      </c>
      <c r="J451" t="s">
        <v>21</v>
      </c>
      <c r="K451" t="s">
        <v>21</v>
      </c>
      <c r="L451" t="s">
        <v>21</v>
      </c>
      <c r="M451" t="s">
        <v>21</v>
      </c>
      <c r="N451" t="s">
        <v>21</v>
      </c>
      <c r="O451" t="s">
        <v>21</v>
      </c>
      <c r="P451" t="s">
        <v>21</v>
      </c>
    </row>
    <row r="452" spans="1:16">
      <c r="A452" t="s">
        <v>1869</v>
      </c>
      <c r="B452" t="s">
        <v>1869</v>
      </c>
      <c r="C452" s="3">
        <v>9</v>
      </c>
      <c r="D452" t="s">
        <v>18</v>
      </c>
      <c r="E452" t="s">
        <v>30</v>
      </c>
      <c r="F452" t="s">
        <v>1870</v>
      </c>
      <c r="G452" t="s">
        <v>21</v>
      </c>
      <c r="H452" t="s">
        <v>72</v>
      </c>
      <c r="I452" t="s">
        <v>73</v>
      </c>
      <c r="J452" t="s">
        <v>74</v>
      </c>
      <c r="K452">
        <v>1087996</v>
      </c>
      <c r="L452">
        <v>1088118</v>
      </c>
      <c r="M452" t="s">
        <v>75</v>
      </c>
      <c r="N452" t="s">
        <v>76</v>
      </c>
      <c r="O452" t="s">
        <v>77</v>
      </c>
      <c r="P452">
        <v>2</v>
      </c>
    </row>
    <row r="453" spans="1:16">
      <c r="A453" t="s">
        <v>1871</v>
      </c>
      <c r="B453" t="s">
        <v>1871</v>
      </c>
      <c r="C453" s="3">
        <v>9</v>
      </c>
      <c r="D453" t="s">
        <v>18</v>
      </c>
      <c r="E453" t="s">
        <v>58</v>
      </c>
      <c r="F453" t="s">
        <v>648</v>
      </c>
      <c r="G453" t="s">
        <v>21</v>
      </c>
      <c r="H453" t="s">
        <v>649</v>
      </c>
      <c r="I453" t="s">
        <v>650</v>
      </c>
      <c r="J453" t="s">
        <v>651</v>
      </c>
      <c r="K453">
        <v>114482</v>
      </c>
      <c r="L453">
        <v>114499</v>
      </c>
      <c r="M453" t="s">
        <v>21</v>
      </c>
      <c r="N453" t="s">
        <v>21</v>
      </c>
      <c r="O453" t="s">
        <v>21</v>
      </c>
      <c r="P453">
        <v>2</v>
      </c>
    </row>
    <row r="454" spans="1:16">
      <c r="A454" t="s">
        <v>1872</v>
      </c>
      <c r="B454" t="s">
        <v>1872</v>
      </c>
      <c r="C454" s="3">
        <v>9</v>
      </c>
      <c r="D454" t="s">
        <v>18</v>
      </c>
      <c r="E454" t="s">
        <v>58</v>
      </c>
      <c r="F454" t="s">
        <v>1196</v>
      </c>
      <c r="G454" t="s">
        <v>21</v>
      </c>
      <c r="H454" t="s">
        <v>1197</v>
      </c>
      <c r="I454" t="s">
        <v>1198</v>
      </c>
      <c r="J454" t="s">
        <v>1199</v>
      </c>
      <c r="K454">
        <v>1046244</v>
      </c>
      <c r="L454">
        <v>1046357</v>
      </c>
      <c r="M454" t="s">
        <v>21</v>
      </c>
      <c r="N454" t="s">
        <v>21</v>
      </c>
      <c r="O454" t="s">
        <v>21</v>
      </c>
      <c r="P454">
        <v>4</v>
      </c>
    </row>
    <row r="455" spans="1:16">
      <c r="A455" t="s">
        <v>1873</v>
      </c>
      <c r="B455" t="s">
        <v>1873</v>
      </c>
      <c r="C455" s="3">
        <v>9</v>
      </c>
      <c r="D455" t="s">
        <v>18</v>
      </c>
      <c r="E455" t="s">
        <v>19</v>
      </c>
      <c r="F455" t="s">
        <v>1874</v>
      </c>
      <c r="G455" t="s">
        <v>21</v>
      </c>
      <c r="H455" t="s">
        <v>1875</v>
      </c>
      <c r="I455" t="s">
        <v>1876</v>
      </c>
      <c r="J455" t="s">
        <v>1523</v>
      </c>
      <c r="K455">
        <v>1616997</v>
      </c>
      <c r="L455">
        <v>1617266</v>
      </c>
      <c r="M455" t="s">
        <v>1877</v>
      </c>
      <c r="N455" t="s">
        <v>1878</v>
      </c>
      <c r="O455" t="s">
        <v>1879</v>
      </c>
      <c r="P455">
        <v>6</v>
      </c>
    </row>
    <row r="456" spans="1:16">
      <c r="A456" t="s">
        <v>1880</v>
      </c>
      <c r="B456" t="s">
        <v>1880</v>
      </c>
      <c r="C456" s="3">
        <v>9</v>
      </c>
      <c r="D456" t="s">
        <v>18</v>
      </c>
      <c r="E456" t="s">
        <v>19</v>
      </c>
      <c r="F456" t="s">
        <v>1881</v>
      </c>
      <c r="G456" t="s">
        <v>21</v>
      </c>
      <c r="H456" t="s">
        <v>1882</v>
      </c>
      <c r="I456" t="s">
        <v>1883</v>
      </c>
      <c r="J456" t="s">
        <v>1884</v>
      </c>
      <c r="K456">
        <v>139127</v>
      </c>
      <c r="L456">
        <v>139223</v>
      </c>
      <c r="M456" t="s">
        <v>21</v>
      </c>
      <c r="N456" t="s">
        <v>21</v>
      </c>
      <c r="O456" t="s">
        <v>21</v>
      </c>
      <c r="P456">
        <v>2</v>
      </c>
    </row>
    <row r="457" spans="1:16">
      <c r="A457" t="s">
        <v>1885</v>
      </c>
      <c r="B457" t="s">
        <v>1443</v>
      </c>
      <c r="C457" s="3">
        <v>9</v>
      </c>
      <c r="D457" t="s">
        <v>18</v>
      </c>
      <c r="E457" t="s">
        <v>81</v>
      </c>
      <c r="F457" t="s">
        <v>136</v>
      </c>
      <c r="G457" t="s">
        <v>71</v>
      </c>
      <c r="H457" t="s">
        <v>137</v>
      </c>
      <c r="I457" t="s">
        <v>138</v>
      </c>
      <c r="J457" t="s">
        <v>139</v>
      </c>
      <c r="K457">
        <v>302786</v>
      </c>
      <c r="L457">
        <v>302914</v>
      </c>
      <c r="M457" t="s">
        <v>140</v>
      </c>
      <c r="N457" t="s">
        <v>141</v>
      </c>
      <c r="O457" t="s">
        <v>142</v>
      </c>
      <c r="P457">
        <v>2</v>
      </c>
    </row>
    <row r="458" spans="1:16">
      <c r="A458" t="s">
        <v>1886</v>
      </c>
      <c r="B458" t="s">
        <v>1886</v>
      </c>
      <c r="C458" s="3">
        <v>9</v>
      </c>
      <c r="D458" t="s">
        <v>18</v>
      </c>
      <c r="E458" t="s">
        <v>19</v>
      </c>
      <c r="F458" t="s">
        <v>1887</v>
      </c>
      <c r="G458" t="s">
        <v>21</v>
      </c>
      <c r="H458" t="s">
        <v>1888</v>
      </c>
      <c r="I458" t="s">
        <v>1889</v>
      </c>
      <c r="J458" t="s">
        <v>314</v>
      </c>
      <c r="K458">
        <v>307740</v>
      </c>
      <c r="L458">
        <v>309548</v>
      </c>
      <c r="M458" t="s">
        <v>1890</v>
      </c>
      <c r="N458" t="s">
        <v>21</v>
      </c>
      <c r="O458" t="s">
        <v>21</v>
      </c>
      <c r="P458">
        <v>4</v>
      </c>
    </row>
    <row r="459" spans="1:16">
      <c r="A459" t="s">
        <v>1891</v>
      </c>
      <c r="B459" t="s">
        <v>1892</v>
      </c>
      <c r="C459" s="3">
        <v>10</v>
      </c>
      <c r="D459" t="s">
        <v>18</v>
      </c>
      <c r="E459" t="s">
        <v>81</v>
      </c>
      <c r="F459" t="s">
        <v>91</v>
      </c>
      <c r="G459" t="s">
        <v>71</v>
      </c>
      <c r="H459" t="s">
        <v>92</v>
      </c>
      <c r="I459" t="s">
        <v>93</v>
      </c>
      <c r="J459" t="s">
        <v>94</v>
      </c>
      <c r="K459">
        <v>2155888</v>
      </c>
      <c r="L459">
        <v>2155935</v>
      </c>
      <c r="M459" t="s">
        <v>95</v>
      </c>
      <c r="N459" t="s">
        <v>96</v>
      </c>
      <c r="O459" t="s">
        <v>97</v>
      </c>
      <c r="P459">
        <v>3</v>
      </c>
    </row>
    <row r="460" spans="1:16">
      <c r="A460" t="s">
        <v>1893</v>
      </c>
      <c r="B460" t="s">
        <v>1894</v>
      </c>
      <c r="C460" s="3">
        <v>10</v>
      </c>
      <c r="D460" t="s">
        <v>18</v>
      </c>
      <c r="E460" t="s">
        <v>58</v>
      </c>
      <c r="F460" t="s">
        <v>863</v>
      </c>
      <c r="G460" t="s">
        <v>34</v>
      </c>
      <c r="H460" t="s">
        <v>864</v>
      </c>
      <c r="I460" t="s">
        <v>865</v>
      </c>
      <c r="J460" t="s">
        <v>866</v>
      </c>
      <c r="K460">
        <v>1653843</v>
      </c>
      <c r="L460">
        <v>1653980</v>
      </c>
      <c r="M460" t="s">
        <v>867</v>
      </c>
      <c r="N460" t="s">
        <v>21</v>
      </c>
      <c r="O460" t="s">
        <v>21</v>
      </c>
      <c r="P460">
        <v>2</v>
      </c>
    </row>
    <row r="461" spans="1:16">
      <c r="A461" t="s">
        <v>1892</v>
      </c>
      <c r="B461" t="s">
        <v>1892</v>
      </c>
      <c r="C461" s="3">
        <v>10</v>
      </c>
      <c r="D461" t="s">
        <v>18</v>
      </c>
      <c r="E461" t="s">
        <v>81</v>
      </c>
      <c r="F461" t="s">
        <v>91</v>
      </c>
      <c r="G461" t="s">
        <v>21</v>
      </c>
      <c r="H461" t="s">
        <v>92</v>
      </c>
      <c r="I461" t="s">
        <v>93</v>
      </c>
      <c r="J461" t="s">
        <v>94</v>
      </c>
      <c r="K461">
        <v>2155888</v>
      </c>
      <c r="L461">
        <v>2155935</v>
      </c>
      <c r="M461" t="s">
        <v>95</v>
      </c>
      <c r="N461" t="s">
        <v>96</v>
      </c>
      <c r="O461" t="s">
        <v>97</v>
      </c>
      <c r="P461">
        <v>3</v>
      </c>
    </row>
    <row r="462" spans="1:16">
      <c r="A462" t="s">
        <v>1895</v>
      </c>
      <c r="B462" t="s">
        <v>1895</v>
      </c>
      <c r="C462" s="3">
        <v>10</v>
      </c>
      <c r="D462" t="s">
        <v>18</v>
      </c>
      <c r="E462" t="s">
        <v>19</v>
      </c>
      <c r="F462" t="s">
        <v>1671</v>
      </c>
      <c r="G462" t="s">
        <v>21</v>
      </c>
      <c r="H462" t="s">
        <v>1672</v>
      </c>
      <c r="I462" t="s">
        <v>1673</v>
      </c>
      <c r="J462" t="s">
        <v>1674</v>
      </c>
      <c r="K462">
        <v>2451405</v>
      </c>
      <c r="L462">
        <v>2451477</v>
      </c>
      <c r="M462" t="s">
        <v>21</v>
      </c>
      <c r="N462" t="s">
        <v>21</v>
      </c>
      <c r="O462" t="s">
        <v>21</v>
      </c>
      <c r="P462">
        <v>1</v>
      </c>
    </row>
    <row r="463" spans="1:16">
      <c r="A463" t="s">
        <v>1896</v>
      </c>
      <c r="B463" t="s">
        <v>1894</v>
      </c>
      <c r="C463" s="3">
        <v>10</v>
      </c>
      <c r="D463" t="s">
        <v>18</v>
      </c>
      <c r="E463" t="s">
        <v>30</v>
      </c>
      <c r="F463" t="s">
        <v>863</v>
      </c>
      <c r="G463" t="s">
        <v>34</v>
      </c>
      <c r="H463" t="s">
        <v>864</v>
      </c>
      <c r="I463" t="s">
        <v>865</v>
      </c>
      <c r="J463" t="s">
        <v>866</v>
      </c>
      <c r="K463">
        <v>1653843</v>
      </c>
      <c r="L463">
        <v>1653980</v>
      </c>
      <c r="M463" t="s">
        <v>867</v>
      </c>
      <c r="N463" t="s">
        <v>21</v>
      </c>
      <c r="O463" t="s">
        <v>21</v>
      </c>
      <c r="P463">
        <v>2</v>
      </c>
    </row>
    <row r="464" spans="1:16">
      <c r="A464" t="s">
        <v>1897</v>
      </c>
      <c r="B464" t="s">
        <v>1897</v>
      </c>
      <c r="C464" s="3">
        <v>10</v>
      </c>
      <c r="D464" t="s">
        <v>18</v>
      </c>
      <c r="E464" t="s">
        <v>81</v>
      </c>
      <c r="F464" t="s">
        <v>1898</v>
      </c>
      <c r="G464" t="s">
        <v>21</v>
      </c>
      <c r="H464" t="s">
        <v>1899</v>
      </c>
      <c r="I464" t="s">
        <v>1900</v>
      </c>
      <c r="J464" t="s">
        <v>1901</v>
      </c>
      <c r="K464">
        <v>280659</v>
      </c>
      <c r="L464">
        <v>280823</v>
      </c>
      <c r="M464" t="s">
        <v>21</v>
      </c>
      <c r="N464" t="s">
        <v>21</v>
      </c>
      <c r="O464" t="s">
        <v>21</v>
      </c>
      <c r="P464">
        <v>4</v>
      </c>
    </row>
    <row r="465" spans="1:16">
      <c r="A465" t="s">
        <v>1902</v>
      </c>
      <c r="B465" t="s">
        <v>1902</v>
      </c>
      <c r="C465" s="3">
        <v>10</v>
      </c>
      <c r="D465" t="s">
        <v>18</v>
      </c>
      <c r="E465" t="s">
        <v>81</v>
      </c>
      <c r="F465" t="s">
        <v>1903</v>
      </c>
      <c r="G465" t="s">
        <v>21</v>
      </c>
      <c r="H465" t="s">
        <v>72</v>
      </c>
      <c r="I465" t="s">
        <v>73</v>
      </c>
      <c r="J465" t="s">
        <v>74</v>
      </c>
      <c r="K465">
        <v>1087996</v>
      </c>
      <c r="L465">
        <v>1088118</v>
      </c>
      <c r="M465" t="s">
        <v>75</v>
      </c>
      <c r="N465" t="s">
        <v>76</v>
      </c>
      <c r="O465" t="s">
        <v>77</v>
      </c>
      <c r="P465">
        <v>2</v>
      </c>
    </row>
    <row r="466" spans="1:16">
      <c r="A466" t="s">
        <v>1904</v>
      </c>
      <c r="B466" t="s">
        <v>1905</v>
      </c>
      <c r="C466" s="3">
        <v>10</v>
      </c>
      <c r="D466" t="s">
        <v>18</v>
      </c>
      <c r="E466" t="s">
        <v>30</v>
      </c>
      <c r="F466" t="s">
        <v>21</v>
      </c>
      <c r="G466" t="s">
        <v>1390</v>
      </c>
      <c r="H466" t="s">
        <v>21</v>
      </c>
      <c r="I466" t="s">
        <v>21</v>
      </c>
      <c r="J466" t="s">
        <v>21</v>
      </c>
      <c r="K466" t="s">
        <v>21</v>
      </c>
      <c r="L466" t="s">
        <v>21</v>
      </c>
      <c r="M466" t="s">
        <v>21</v>
      </c>
      <c r="N466" t="s">
        <v>21</v>
      </c>
      <c r="O466" t="s">
        <v>21</v>
      </c>
      <c r="P466" t="s">
        <v>21</v>
      </c>
    </row>
    <row r="467" spans="1:16">
      <c r="A467" t="s">
        <v>1906</v>
      </c>
      <c r="B467" t="s">
        <v>1894</v>
      </c>
      <c r="C467" s="3">
        <v>10</v>
      </c>
      <c r="D467" t="s">
        <v>18</v>
      </c>
      <c r="E467" t="s">
        <v>30</v>
      </c>
      <c r="F467" t="s">
        <v>863</v>
      </c>
      <c r="G467" t="s">
        <v>34</v>
      </c>
      <c r="H467" t="s">
        <v>864</v>
      </c>
      <c r="I467" t="s">
        <v>865</v>
      </c>
      <c r="J467" t="s">
        <v>866</v>
      </c>
      <c r="K467">
        <v>1653843</v>
      </c>
      <c r="L467">
        <v>1653980</v>
      </c>
      <c r="M467" t="s">
        <v>867</v>
      </c>
      <c r="N467" t="s">
        <v>21</v>
      </c>
      <c r="O467" t="s">
        <v>21</v>
      </c>
      <c r="P467">
        <v>2</v>
      </c>
    </row>
    <row r="468" spans="1:16">
      <c r="A468" t="s">
        <v>1907</v>
      </c>
      <c r="B468" t="s">
        <v>1892</v>
      </c>
      <c r="C468" s="3">
        <v>10</v>
      </c>
      <c r="D468" t="s">
        <v>18</v>
      </c>
      <c r="E468" t="s">
        <v>81</v>
      </c>
      <c r="F468" t="s">
        <v>91</v>
      </c>
      <c r="G468" t="s">
        <v>1395</v>
      </c>
      <c r="H468" t="s">
        <v>92</v>
      </c>
      <c r="I468" t="s">
        <v>93</v>
      </c>
      <c r="J468" t="s">
        <v>94</v>
      </c>
      <c r="K468">
        <v>2155888</v>
      </c>
      <c r="L468">
        <v>2155935</v>
      </c>
      <c r="M468" t="s">
        <v>95</v>
      </c>
      <c r="N468" t="s">
        <v>96</v>
      </c>
      <c r="O468" t="s">
        <v>97</v>
      </c>
      <c r="P468">
        <v>3</v>
      </c>
    </row>
    <row r="469" spans="1:16">
      <c r="A469" t="s">
        <v>1894</v>
      </c>
      <c r="B469" t="s">
        <v>1894</v>
      </c>
      <c r="C469" s="3">
        <v>10</v>
      </c>
      <c r="D469" t="s">
        <v>18</v>
      </c>
      <c r="E469" t="s">
        <v>30</v>
      </c>
      <c r="F469" t="s">
        <v>863</v>
      </c>
      <c r="G469" t="s">
        <v>21</v>
      </c>
      <c r="H469" t="s">
        <v>864</v>
      </c>
      <c r="I469" t="s">
        <v>865</v>
      </c>
      <c r="J469" t="s">
        <v>866</v>
      </c>
      <c r="K469">
        <v>1653843</v>
      </c>
      <c r="L469">
        <v>1653980</v>
      </c>
      <c r="M469" t="s">
        <v>867</v>
      </c>
      <c r="N469" t="s">
        <v>21</v>
      </c>
      <c r="O469" t="s">
        <v>21</v>
      </c>
      <c r="P469">
        <v>2</v>
      </c>
    </row>
    <row r="470" spans="1:16">
      <c r="A470" t="s">
        <v>1908</v>
      </c>
      <c r="B470" t="s">
        <v>1909</v>
      </c>
      <c r="C470" s="3">
        <v>10</v>
      </c>
      <c r="D470" t="s">
        <v>18</v>
      </c>
      <c r="E470" t="s">
        <v>81</v>
      </c>
      <c r="F470" t="s">
        <v>21</v>
      </c>
      <c r="G470" t="s">
        <v>34</v>
      </c>
      <c r="H470" t="s">
        <v>21</v>
      </c>
      <c r="I470" t="s">
        <v>21</v>
      </c>
      <c r="J470" t="s">
        <v>21</v>
      </c>
      <c r="K470" t="s">
        <v>21</v>
      </c>
      <c r="L470" t="s">
        <v>21</v>
      </c>
      <c r="M470" t="s">
        <v>21</v>
      </c>
      <c r="N470" t="s">
        <v>21</v>
      </c>
      <c r="O470" t="s">
        <v>21</v>
      </c>
      <c r="P470" t="s">
        <v>21</v>
      </c>
    </row>
    <row r="471" spans="1:16">
      <c r="A471" t="s">
        <v>1910</v>
      </c>
      <c r="B471" t="s">
        <v>1910</v>
      </c>
      <c r="C471" s="3">
        <v>10</v>
      </c>
      <c r="D471" t="s">
        <v>18</v>
      </c>
      <c r="E471" t="s">
        <v>81</v>
      </c>
      <c r="F471" t="s">
        <v>70</v>
      </c>
      <c r="G471" t="s">
        <v>21</v>
      </c>
      <c r="H471" t="s">
        <v>72</v>
      </c>
      <c r="I471" t="s">
        <v>73</v>
      </c>
      <c r="J471" t="s">
        <v>74</v>
      </c>
      <c r="K471">
        <v>1087996</v>
      </c>
      <c r="L471">
        <v>1088118</v>
      </c>
      <c r="M471" t="s">
        <v>75</v>
      </c>
      <c r="N471" t="s">
        <v>76</v>
      </c>
      <c r="O471" t="s">
        <v>77</v>
      </c>
      <c r="P471">
        <v>2</v>
      </c>
    </row>
    <row r="472" spans="1:16">
      <c r="A472" t="s">
        <v>1911</v>
      </c>
      <c r="B472" t="s">
        <v>1911</v>
      </c>
      <c r="C472" s="3">
        <v>10</v>
      </c>
      <c r="D472" t="s">
        <v>18</v>
      </c>
      <c r="E472" t="s">
        <v>81</v>
      </c>
      <c r="F472" t="s">
        <v>21</v>
      </c>
      <c r="G472" t="s">
        <v>21</v>
      </c>
      <c r="H472" t="s">
        <v>21</v>
      </c>
      <c r="I472" t="s">
        <v>21</v>
      </c>
      <c r="J472" t="s">
        <v>21</v>
      </c>
      <c r="K472" t="s">
        <v>21</v>
      </c>
      <c r="L472" t="s">
        <v>21</v>
      </c>
      <c r="M472" t="s">
        <v>21</v>
      </c>
      <c r="N472" t="s">
        <v>21</v>
      </c>
      <c r="O472" t="s">
        <v>21</v>
      </c>
      <c r="P472" t="s">
        <v>21</v>
      </c>
    </row>
    <row r="473" spans="1:16">
      <c r="A473" t="s">
        <v>1912</v>
      </c>
      <c r="B473" t="s">
        <v>1912</v>
      </c>
      <c r="C473" s="3">
        <v>10</v>
      </c>
      <c r="D473" t="s">
        <v>18</v>
      </c>
      <c r="E473" t="s">
        <v>19</v>
      </c>
      <c r="F473" t="s">
        <v>157</v>
      </c>
      <c r="G473" t="s">
        <v>21</v>
      </c>
      <c r="H473" t="s">
        <v>158</v>
      </c>
      <c r="I473" t="s">
        <v>159</v>
      </c>
      <c r="J473" t="s">
        <v>160</v>
      </c>
      <c r="K473">
        <v>327344</v>
      </c>
      <c r="L473">
        <v>327451</v>
      </c>
      <c r="M473" t="s">
        <v>21</v>
      </c>
      <c r="N473" t="s">
        <v>21</v>
      </c>
      <c r="O473" t="s">
        <v>21</v>
      </c>
      <c r="P473">
        <v>5</v>
      </c>
    </row>
    <row r="474" spans="1:16">
      <c r="A474" t="s">
        <v>1913</v>
      </c>
      <c r="B474" t="s">
        <v>1913</v>
      </c>
      <c r="C474" s="3">
        <v>10</v>
      </c>
      <c r="D474" t="s">
        <v>18</v>
      </c>
      <c r="E474" t="s">
        <v>19</v>
      </c>
      <c r="F474" t="s">
        <v>1914</v>
      </c>
      <c r="G474" t="s">
        <v>21</v>
      </c>
      <c r="H474" t="s">
        <v>1915</v>
      </c>
      <c r="I474" t="s">
        <v>1916</v>
      </c>
      <c r="J474" t="s">
        <v>1745</v>
      </c>
      <c r="K474">
        <v>127475</v>
      </c>
      <c r="L474">
        <v>127594</v>
      </c>
      <c r="M474" t="s">
        <v>21</v>
      </c>
      <c r="N474" t="s">
        <v>21</v>
      </c>
      <c r="O474" t="s">
        <v>21</v>
      </c>
      <c r="P474">
        <v>6</v>
      </c>
    </row>
    <row r="475" spans="1:16">
      <c r="A475" t="s">
        <v>1917</v>
      </c>
      <c r="B475" t="s">
        <v>1897</v>
      </c>
      <c r="C475" s="3">
        <v>10</v>
      </c>
      <c r="D475" t="s">
        <v>18</v>
      </c>
      <c r="E475" t="s">
        <v>19</v>
      </c>
      <c r="F475" t="s">
        <v>1898</v>
      </c>
      <c r="G475" t="s">
        <v>71</v>
      </c>
      <c r="H475" t="s">
        <v>1899</v>
      </c>
      <c r="I475" t="s">
        <v>1900</v>
      </c>
      <c r="J475" t="s">
        <v>1901</v>
      </c>
      <c r="K475">
        <v>280659</v>
      </c>
      <c r="L475">
        <v>280823</v>
      </c>
      <c r="M475" t="s">
        <v>21</v>
      </c>
      <c r="N475" t="s">
        <v>21</v>
      </c>
      <c r="O475" t="s">
        <v>21</v>
      </c>
      <c r="P475">
        <v>4</v>
      </c>
    </row>
    <row r="476" spans="1:16">
      <c r="A476" t="s">
        <v>1918</v>
      </c>
      <c r="B476" t="s">
        <v>1918</v>
      </c>
      <c r="C476" s="3">
        <v>10</v>
      </c>
      <c r="D476" t="s">
        <v>18</v>
      </c>
      <c r="E476" t="s">
        <v>19</v>
      </c>
      <c r="F476" t="s">
        <v>21</v>
      </c>
      <c r="G476" t="s">
        <v>21</v>
      </c>
      <c r="H476" t="s">
        <v>21</v>
      </c>
      <c r="I476" t="s">
        <v>21</v>
      </c>
      <c r="J476" t="s">
        <v>21</v>
      </c>
      <c r="K476" t="s">
        <v>21</v>
      </c>
      <c r="L476" t="s">
        <v>21</v>
      </c>
      <c r="M476" t="s">
        <v>21</v>
      </c>
      <c r="N476" t="s">
        <v>21</v>
      </c>
      <c r="O476" t="s">
        <v>21</v>
      </c>
      <c r="P476" t="s">
        <v>21</v>
      </c>
    </row>
    <row r="477" spans="1:16">
      <c r="A477" t="s">
        <v>1919</v>
      </c>
      <c r="B477" t="s">
        <v>1919</v>
      </c>
      <c r="C477" s="3">
        <v>10</v>
      </c>
      <c r="D477" t="s">
        <v>18</v>
      </c>
      <c r="E477" t="s">
        <v>81</v>
      </c>
      <c r="F477" t="s">
        <v>21</v>
      </c>
      <c r="G477" t="s">
        <v>21</v>
      </c>
      <c r="H477" t="s">
        <v>21</v>
      </c>
      <c r="I477" t="s">
        <v>21</v>
      </c>
      <c r="J477" t="s">
        <v>21</v>
      </c>
      <c r="K477" t="s">
        <v>21</v>
      </c>
      <c r="L477" t="s">
        <v>21</v>
      </c>
      <c r="M477" t="s">
        <v>21</v>
      </c>
      <c r="N477" t="s">
        <v>21</v>
      </c>
      <c r="O477" t="s">
        <v>21</v>
      </c>
      <c r="P477" t="s">
        <v>21</v>
      </c>
    </row>
    <row r="478" spans="1:16">
      <c r="A478" t="s">
        <v>1920</v>
      </c>
      <c r="B478" t="s">
        <v>1920</v>
      </c>
      <c r="C478" s="3">
        <v>10</v>
      </c>
      <c r="D478" t="s">
        <v>18</v>
      </c>
      <c r="E478" t="s">
        <v>19</v>
      </c>
      <c r="F478" t="s">
        <v>1433</v>
      </c>
      <c r="G478" t="s">
        <v>21</v>
      </c>
      <c r="H478" t="s">
        <v>1434</v>
      </c>
      <c r="I478" t="s">
        <v>21</v>
      </c>
      <c r="J478" t="s">
        <v>21</v>
      </c>
      <c r="K478" t="s">
        <v>21</v>
      </c>
      <c r="L478" t="s">
        <v>21</v>
      </c>
      <c r="M478" t="s">
        <v>21</v>
      </c>
      <c r="N478" t="s">
        <v>21</v>
      </c>
      <c r="O478" t="s">
        <v>21</v>
      </c>
      <c r="P478" t="s">
        <v>21</v>
      </c>
    </row>
    <row r="479" spans="1:16">
      <c r="A479" t="s">
        <v>1921</v>
      </c>
      <c r="B479" t="s">
        <v>1892</v>
      </c>
      <c r="C479" s="3">
        <v>10</v>
      </c>
      <c r="D479" t="s">
        <v>18</v>
      </c>
      <c r="E479" t="s">
        <v>19</v>
      </c>
      <c r="F479" t="s">
        <v>91</v>
      </c>
      <c r="G479" t="s">
        <v>792</v>
      </c>
      <c r="H479" t="s">
        <v>92</v>
      </c>
      <c r="I479" t="s">
        <v>93</v>
      </c>
      <c r="J479" t="s">
        <v>94</v>
      </c>
      <c r="K479">
        <v>2155888</v>
      </c>
      <c r="L479">
        <v>2155935</v>
      </c>
      <c r="M479" t="s">
        <v>95</v>
      </c>
      <c r="N479" t="s">
        <v>96</v>
      </c>
      <c r="O479" t="s">
        <v>97</v>
      </c>
      <c r="P479">
        <v>3</v>
      </c>
    </row>
    <row r="480" spans="1:16">
      <c r="A480" t="s">
        <v>1922</v>
      </c>
      <c r="B480" t="s">
        <v>1923</v>
      </c>
      <c r="C480" s="3">
        <v>10</v>
      </c>
      <c r="D480" t="s">
        <v>18</v>
      </c>
      <c r="E480" t="s">
        <v>19</v>
      </c>
      <c r="F480" t="s">
        <v>1924</v>
      </c>
      <c r="G480" t="s">
        <v>597</v>
      </c>
      <c r="H480" t="s">
        <v>1925</v>
      </c>
      <c r="I480" t="s">
        <v>1926</v>
      </c>
      <c r="J480" t="s">
        <v>1927</v>
      </c>
      <c r="K480">
        <v>14173</v>
      </c>
      <c r="L480">
        <v>14363</v>
      </c>
      <c r="M480" t="s">
        <v>21</v>
      </c>
      <c r="N480" t="s">
        <v>21</v>
      </c>
      <c r="O480" t="s">
        <v>21</v>
      </c>
      <c r="P480">
        <v>3</v>
      </c>
    </row>
    <row r="481" spans="1:16">
      <c r="A481" t="s">
        <v>1928</v>
      </c>
      <c r="B481" t="s">
        <v>1928</v>
      </c>
      <c r="C481" s="3">
        <v>10</v>
      </c>
      <c r="D481" t="s">
        <v>18</v>
      </c>
      <c r="E481" t="s">
        <v>19</v>
      </c>
      <c r="F481" t="s">
        <v>1903</v>
      </c>
      <c r="G481" t="s">
        <v>21</v>
      </c>
      <c r="H481" t="s">
        <v>72</v>
      </c>
      <c r="I481" t="s">
        <v>73</v>
      </c>
      <c r="J481" t="s">
        <v>74</v>
      </c>
      <c r="K481">
        <v>1087996</v>
      </c>
      <c r="L481">
        <v>1088118</v>
      </c>
      <c r="M481" t="s">
        <v>75</v>
      </c>
      <c r="N481" t="s">
        <v>76</v>
      </c>
      <c r="O481" t="s">
        <v>77</v>
      </c>
      <c r="P481">
        <v>2</v>
      </c>
    </row>
    <row r="482" spans="1:16">
      <c r="A482" t="s">
        <v>1929</v>
      </c>
      <c r="B482" t="s">
        <v>1923</v>
      </c>
      <c r="C482" s="3">
        <v>10</v>
      </c>
      <c r="D482" t="s">
        <v>18</v>
      </c>
      <c r="E482" t="s">
        <v>19</v>
      </c>
      <c r="F482" t="s">
        <v>1924</v>
      </c>
      <c r="G482" t="s">
        <v>767</v>
      </c>
      <c r="H482" t="s">
        <v>1925</v>
      </c>
      <c r="I482" t="s">
        <v>1926</v>
      </c>
      <c r="J482" t="s">
        <v>1927</v>
      </c>
      <c r="K482">
        <v>14173</v>
      </c>
      <c r="L482">
        <v>14363</v>
      </c>
      <c r="M482" t="s">
        <v>21</v>
      </c>
      <c r="N482" t="s">
        <v>21</v>
      </c>
      <c r="O482" t="s">
        <v>21</v>
      </c>
      <c r="P482">
        <v>3</v>
      </c>
    </row>
    <row r="483" spans="1:16">
      <c r="A483" t="s">
        <v>1930</v>
      </c>
      <c r="B483" t="s">
        <v>1930</v>
      </c>
      <c r="C483" s="3">
        <v>10</v>
      </c>
      <c r="D483" t="s">
        <v>18</v>
      </c>
      <c r="E483" t="s">
        <v>81</v>
      </c>
      <c r="F483" t="s">
        <v>1931</v>
      </c>
      <c r="G483" t="s">
        <v>21</v>
      </c>
      <c r="H483" t="s">
        <v>1932</v>
      </c>
      <c r="I483" t="s">
        <v>1933</v>
      </c>
      <c r="J483" t="s">
        <v>1934</v>
      </c>
      <c r="K483">
        <v>1202777</v>
      </c>
      <c r="L483">
        <v>1203065</v>
      </c>
      <c r="M483" t="s">
        <v>1935</v>
      </c>
      <c r="N483" t="s">
        <v>21</v>
      </c>
      <c r="O483" t="s">
        <v>21</v>
      </c>
      <c r="P483">
        <v>1</v>
      </c>
    </row>
    <row r="484" spans="1:16">
      <c r="A484" t="s">
        <v>1936</v>
      </c>
      <c r="B484" t="s">
        <v>1936</v>
      </c>
      <c r="C484" s="3">
        <v>10</v>
      </c>
      <c r="D484" t="s">
        <v>18</v>
      </c>
      <c r="E484" t="s">
        <v>19</v>
      </c>
      <c r="F484" t="s">
        <v>1937</v>
      </c>
      <c r="G484" t="s">
        <v>21</v>
      </c>
      <c r="H484" t="s">
        <v>1938</v>
      </c>
      <c r="I484" t="s">
        <v>1939</v>
      </c>
      <c r="J484" t="s">
        <v>1940</v>
      </c>
      <c r="K484">
        <v>388945</v>
      </c>
      <c r="L484">
        <v>389625</v>
      </c>
      <c r="M484" t="s">
        <v>21</v>
      </c>
      <c r="N484" t="s">
        <v>21</v>
      </c>
      <c r="O484" t="s">
        <v>21</v>
      </c>
      <c r="P484">
        <v>2</v>
      </c>
    </row>
    <row r="485" spans="1:16">
      <c r="A485" t="s">
        <v>1941</v>
      </c>
      <c r="B485" t="s">
        <v>1942</v>
      </c>
      <c r="C485" s="3">
        <v>10</v>
      </c>
      <c r="D485" t="s">
        <v>18</v>
      </c>
      <c r="E485" t="s">
        <v>58</v>
      </c>
      <c r="F485" t="s">
        <v>1943</v>
      </c>
      <c r="G485" t="s">
        <v>597</v>
      </c>
      <c r="H485" t="s">
        <v>1944</v>
      </c>
      <c r="I485" t="s">
        <v>1945</v>
      </c>
      <c r="J485" t="s">
        <v>1946</v>
      </c>
      <c r="K485">
        <v>881001</v>
      </c>
      <c r="L485">
        <v>881052</v>
      </c>
      <c r="M485" t="s">
        <v>21</v>
      </c>
      <c r="N485" t="s">
        <v>21</v>
      </c>
      <c r="O485" t="s">
        <v>21</v>
      </c>
      <c r="P485">
        <v>2</v>
      </c>
    </row>
    <row r="486" spans="1:16">
      <c r="A486" t="s">
        <v>1947</v>
      </c>
      <c r="B486" t="s">
        <v>1947</v>
      </c>
      <c r="C486" s="3">
        <v>10</v>
      </c>
      <c r="D486" t="s">
        <v>18</v>
      </c>
      <c r="E486" t="s">
        <v>30</v>
      </c>
      <c r="F486" t="s">
        <v>36</v>
      </c>
      <c r="G486" t="s">
        <v>21</v>
      </c>
      <c r="H486" t="s">
        <v>37</v>
      </c>
      <c r="I486" t="s">
        <v>38</v>
      </c>
      <c r="J486" t="s">
        <v>39</v>
      </c>
      <c r="K486">
        <v>486985</v>
      </c>
      <c r="L486">
        <v>487064</v>
      </c>
      <c r="M486" t="s">
        <v>40</v>
      </c>
      <c r="N486" t="s">
        <v>21</v>
      </c>
      <c r="O486" t="s">
        <v>21</v>
      </c>
      <c r="P486">
        <v>2</v>
      </c>
    </row>
    <row r="487" spans="1:16">
      <c r="A487" t="s">
        <v>1948</v>
      </c>
      <c r="B487" t="s">
        <v>1948</v>
      </c>
      <c r="C487" s="3">
        <v>10</v>
      </c>
      <c r="D487" t="s">
        <v>18</v>
      </c>
      <c r="E487" t="s">
        <v>19</v>
      </c>
      <c r="F487" t="s">
        <v>1949</v>
      </c>
      <c r="G487" t="s">
        <v>21</v>
      </c>
      <c r="H487" t="s">
        <v>1950</v>
      </c>
      <c r="I487" t="s">
        <v>1951</v>
      </c>
      <c r="J487" t="s">
        <v>1952</v>
      </c>
      <c r="K487">
        <v>519592</v>
      </c>
      <c r="L487">
        <v>519611</v>
      </c>
      <c r="M487" t="s">
        <v>1953</v>
      </c>
      <c r="N487" t="s">
        <v>21</v>
      </c>
      <c r="O487" t="s">
        <v>21</v>
      </c>
      <c r="P487">
        <v>2</v>
      </c>
    </row>
    <row r="488" spans="1:16">
      <c r="A488" t="s">
        <v>1954</v>
      </c>
      <c r="B488" t="s">
        <v>1954</v>
      </c>
      <c r="C488" s="3">
        <v>10</v>
      </c>
      <c r="D488" t="s">
        <v>18</v>
      </c>
      <c r="E488" t="s">
        <v>19</v>
      </c>
      <c r="F488" t="s">
        <v>1955</v>
      </c>
      <c r="G488" t="s">
        <v>21</v>
      </c>
      <c r="H488" t="s">
        <v>1956</v>
      </c>
      <c r="I488" t="s">
        <v>1957</v>
      </c>
      <c r="J488" t="s">
        <v>1958</v>
      </c>
      <c r="K488">
        <v>2963420</v>
      </c>
      <c r="L488">
        <v>2963593</v>
      </c>
      <c r="M488" t="s">
        <v>1959</v>
      </c>
      <c r="N488" t="s">
        <v>1960</v>
      </c>
      <c r="O488" t="s">
        <v>1961</v>
      </c>
      <c r="P488">
        <v>3</v>
      </c>
    </row>
    <row r="489" spans="1:16">
      <c r="A489" t="s">
        <v>1962</v>
      </c>
      <c r="B489" t="s">
        <v>1962</v>
      </c>
      <c r="C489" s="3">
        <v>10</v>
      </c>
      <c r="D489" t="s">
        <v>18</v>
      </c>
      <c r="E489" t="s">
        <v>81</v>
      </c>
      <c r="F489" t="s">
        <v>1963</v>
      </c>
      <c r="G489" t="s">
        <v>21</v>
      </c>
      <c r="H489" t="s">
        <v>1964</v>
      </c>
      <c r="I489" t="s">
        <v>1965</v>
      </c>
      <c r="J489" t="s">
        <v>1966</v>
      </c>
      <c r="K489">
        <v>1225315</v>
      </c>
      <c r="L489">
        <v>1226983</v>
      </c>
      <c r="M489" t="s">
        <v>21</v>
      </c>
      <c r="N489" t="s">
        <v>21</v>
      </c>
      <c r="O489" t="s">
        <v>21</v>
      </c>
      <c r="P489">
        <v>4</v>
      </c>
    </row>
    <row r="490" spans="1:16">
      <c r="A490" t="s">
        <v>1967</v>
      </c>
      <c r="B490" t="s">
        <v>1967</v>
      </c>
      <c r="C490" s="3">
        <v>10</v>
      </c>
      <c r="D490" t="s">
        <v>18</v>
      </c>
      <c r="E490" t="s">
        <v>19</v>
      </c>
      <c r="F490" t="s">
        <v>21</v>
      </c>
      <c r="G490" t="s">
        <v>21</v>
      </c>
      <c r="H490" t="s">
        <v>21</v>
      </c>
      <c r="I490" t="s">
        <v>21</v>
      </c>
      <c r="J490" t="s">
        <v>21</v>
      </c>
      <c r="K490" t="s">
        <v>21</v>
      </c>
      <c r="L490" t="s">
        <v>21</v>
      </c>
      <c r="M490" t="s">
        <v>21</v>
      </c>
      <c r="N490" t="s">
        <v>21</v>
      </c>
      <c r="O490" t="s">
        <v>21</v>
      </c>
      <c r="P490" t="s">
        <v>21</v>
      </c>
    </row>
    <row r="491" spans="1:16">
      <c r="A491" t="s">
        <v>1968</v>
      </c>
      <c r="B491" t="s">
        <v>1968</v>
      </c>
      <c r="C491" s="3">
        <v>10</v>
      </c>
      <c r="D491" t="s">
        <v>18</v>
      </c>
      <c r="E491" t="s">
        <v>81</v>
      </c>
      <c r="F491" t="s">
        <v>1415</v>
      </c>
      <c r="G491" t="s">
        <v>21</v>
      </c>
      <c r="H491" t="s">
        <v>1416</v>
      </c>
      <c r="I491" t="s">
        <v>1417</v>
      </c>
      <c r="J491" t="s">
        <v>1418</v>
      </c>
      <c r="K491">
        <v>270297</v>
      </c>
      <c r="L491">
        <v>270353</v>
      </c>
      <c r="M491" t="s">
        <v>1419</v>
      </c>
      <c r="N491" t="s">
        <v>1420</v>
      </c>
      <c r="O491" t="s">
        <v>1421</v>
      </c>
      <c r="P491">
        <v>2</v>
      </c>
    </row>
    <row r="492" spans="1:16">
      <c r="A492" t="s">
        <v>1969</v>
      </c>
      <c r="B492" t="s">
        <v>1969</v>
      </c>
      <c r="C492" s="3">
        <v>10</v>
      </c>
      <c r="D492" t="s">
        <v>18</v>
      </c>
      <c r="E492" t="s">
        <v>19</v>
      </c>
      <c r="F492" t="s">
        <v>21</v>
      </c>
      <c r="G492" t="s">
        <v>21</v>
      </c>
      <c r="H492" t="s">
        <v>21</v>
      </c>
      <c r="I492" t="s">
        <v>21</v>
      </c>
      <c r="J492" t="s">
        <v>21</v>
      </c>
      <c r="K492" t="s">
        <v>21</v>
      </c>
      <c r="L492" t="s">
        <v>21</v>
      </c>
      <c r="M492" t="s">
        <v>21</v>
      </c>
      <c r="N492" t="s">
        <v>21</v>
      </c>
      <c r="O492" t="s">
        <v>21</v>
      </c>
      <c r="P492" t="s">
        <v>21</v>
      </c>
    </row>
    <row r="493" spans="1:16">
      <c r="A493" t="s">
        <v>1970</v>
      </c>
      <c r="B493" t="s">
        <v>1970</v>
      </c>
      <c r="C493" s="3">
        <v>10</v>
      </c>
      <c r="D493" t="s">
        <v>18</v>
      </c>
      <c r="E493" t="s">
        <v>58</v>
      </c>
      <c r="F493" t="s">
        <v>152</v>
      </c>
      <c r="G493" t="s">
        <v>21</v>
      </c>
      <c r="H493" t="s">
        <v>153</v>
      </c>
      <c r="I493" t="s">
        <v>154</v>
      </c>
      <c r="J493" t="s">
        <v>155</v>
      </c>
      <c r="K493">
        <v>46443</v>
      </c>
      <c r="L493">
        <v>46848</v>
      </c>
      <c r="M493" t="s">
        <v>21</v>
      </c>
      <c r="N493" t="s">
        <v>21</v>
      </c>
      <c r="O493" t="s">
        <v>21</v>
      </c>
      <c r="P493">
        <v>4</v>
      </c>
    </row>
    <row r="494" spans="1:16">
      <c r="A494" t="s">
        <v>1971</v>
      </c>
      <c r="B494" t="s">
        <v>1971</v>
      </c>
      <c r="C494" s="3">
        <v>10</v>
      </c>
      <c r="D494" t="s">
        <v>18</v>
      </c>
      <c r="E494" t="s">
        <v>19</v>
      </c>
      <c r="F494" t="s">
        <v>1972</v>
      </c>
      <c r="G494" t="s">
        <v>21</v>
      </c>
      <c r="H494" t="s">
        <v>1973</v>
      </c>
      <c r="I494" t="s">
        <v>1974</v>
      </c>
      <c r="J494" t="s">
        <v>1975</v>
      </c>
      <c r="K494">
        <v>657429</v>
      </c>
      <c r="L494">
        <v>657597</v>
      </c>
      <c r="M494" t="s">
        <v>1976</v>
      </c>
      <c r="N494" t="s">
        <v>1977</v>
      </c>
      <c r="O494" t="s">
        <v>1978</v>
      </c>
      <c r="P494" t="s">
        <v>381</v>
      </c>
    </row>
    <row r="495" spans="1:16">
      <c r="A495" t="s">
        <v>1979</v>
      </c>
      <c r="B495" t="s">
        <v>1979</v>
      </c>
      <c r="C495" s="3">
        <v>10</v>
      </c>
      <c r="D495" t="s">
        <v>18</v>
      </c>
      <c r="E495" t="s">
        <v>19</v>
      </c>
      <c r="F495" t="s">
        <v>1980</v>
      </c>
      <c r="G495" t="s">
        <v>21</v>
      </c>
      <c r="H495" t="s">
        <v>1981</v>
      </c>
      <c r="I495" t="s">
        <v>1982</v>
      </c>
      <c r="J495" t="s">
        <v>1983</v>
      </c>
      <c r="K495">
        <v>2696</v>
      </c>
      <c r="L495">
        <v>2722</v>
      </c>
      <c r="M495" t="s">
        <v>21</v>
      </c>
      <c r="N495" t="s">
        <v>21</v>
      </c>
      <c r="O495" t="s">
        <v>21</v>
      </c>
      <c r="P495">
        <v>5</v>
      </c>
    </row>
    <row r="496" spans="1:16">
      <c r="A496" t="s">
        <v>1984</v>
      </c>
      <c r="B496" t="s">
        <v>1984</v>
      </c>
      <c r="C496" s="3">
        <v>10</v>
      </c>
      <c r="D496" t="s">
        <v>18</v>
      </c>
      <c r="E496" t="s">
        <v>19</v>
      </c>
      <c r="F496" t="s">
        <v>21</v>
      </c>
      <c r="G496" t="s">
        <v>21</v>
      </c>
      <c r="H496" t="s">
        <v>21</v>
      </c>
      <c r="I496" t="s">
        <v>21</v>
      </c>
      <c r="J496" t="s">
        <v>21</v>
      </c>
      <c r="K496" t="s">
        <v>21</v>
      </c>
      <c r="L496" t="s">
        <v>21</v>
      </c>
      <c r="M496" t="s">
        <v>21</v>
      </c>
      <c r="N496" t="s">
        <v>21</v>
      </c>
      <c r="O496" t="s">
        <v>21</v>
      </c>
      <c r="P496" t="s">
        <v>21</v>
      </c>
    </row>
    <row r="497" spans="1:16">
      <c r="A497" t="s">
        <v>1985</v>
      </c>
      <c r="B497" t="s">
        <v>1912</v>
      </c>
      <c r="C497" s="3">
        <v>10</v>
      </c>
      <c r="D497" t="s">
        <v>18</v>
      </c>
      <c r="E497" t="s">
        <v>30</v>
      </c>
      <c r="F497" t="s">
        <v>157</v>
      </c>
      <c r="G497" t="s">
        <v>71</v>
      </c>
      <c r="H497" t="s">
        <v>158</v>
      </c>
      <c r="I497" t="s">
        <v>159</v>
      </c>
      <c r="J497" t="s">
        <v>160</v>
      </c>
      <c r="K497">
        <v>327344</v>
      </c>
      <c r="L497">
        <v>327451</v>
      </c>
      <c r="M497" t="s">
        <v>21</v>
      </c>
      <c r="N497" t="s">
        <v>21</v>
      </c>
      <c r="O497" t="s">
        <v>21</v>
      </c>
      <c r="P497">
        <v>5</v>
      </c>
    </row>
    <row r="498" spans="1:16">
      <c r="A498" t="s">
        <v>1986</v>
      </c>
      <c r="B498" t="s">
        <v>1986</v>
      </c>
      <c r="C498" s="3">
        <v>10</v>
      </c>
      <c r="D498" t="s">
        <v>18</v>
      </c>
      <c r="E498" t="s">
        <v>58</v>
      </c>
      <c r="F498" t="s">
        <v>1987</v>
      </c>
      <c r="G498" t="s">
        <v>21</v>
      </c>
      <c r="H498" t="s">
        <v>1988</v>
      </c>
      <c r="I498" t="s">
        <v>1989</v>
      </c>
      <c r="J498" t="s">
        <v>1990</v>
      </c>
      <c r="K498">
        <v>1879743</v>
      </c>
      <c r="L498">
        <v>1879765</v>
      </c>
      <c r="M498" t="s">
        <v>1991</v>
      </c>
      <c r="N498" t="s">
        <v>21</v>
      </c>
      <c r="O498" t="s">
        <v>21</v>
      </c>
      <c r="P498">
        <v>2</v>
      </c>
    </row>
    <row r="499" spans="1:16">
      <c r="A499" t="s">
        <v>1992</v>
      </c>
      <c r="B499" t="s">
        <v>1992</v>
      </c>
      <c r="C499" s="3">
        <v>10</v>
      </c>
      <c r="D499" t="s">
        <v>18</v>
      </c>
      <c r="E499" t="s">
        <v>58</v>
      </c>
      <c r="F499" t="s">
        <v>21</v>
      </c>
      <c r="G499" t="s">
        <v>21</v>
      </c>
      <c r="H499" t="s">
        <v>21</v>
      </c>
      <c r="I499" t="s">
        <v>21</v>
      </c>
      <c r="J499" t="s">
        <v>21</v>
      </c>
      <c r="K499" t="s">
        <v>21</v>
      </c>
      <c r="L499" t="s">
        <v>21</v>
      </c>
      <c r="M499" t="s">
        <v>21</v>
      </c>
      <c r="N499" t="s">
        <v>21</v>
      </c>
      <c r="O499" t="s">
        <v>21</v>
      </c>
      <c r="P499" t="s">
        <v>21</v>
      </c>
    </row>
    <row r="500" spans="1:16">
      <c r="A500" t="s">
        <v>1993</v>
      </c>
      <c r="B500" t="s">
        <v>1993</v>
      </c>
      <c r="C500" s="3">
        <v>10</v>
      </c>
      <c r="D500" t="s">
        <v>18</v>
      </c>
      <c r="E500" t="s">
        <v>19</v>
      </c>
      <c r="F500" t="s">
        <v>1994</v>
      </c>
      <c r="G500" t="s">
        <v>21</v>
      </c>
      <c r="H500" t="s">
        <v>1995</v>
      </c>
      <c r="I500" t="s">
        <v>1996</v>
      </c>
      <c r="J500" t="s">
        <v>1997</v>
      </c>
      <c r="K500">
        <v>281013</v>
      </c>
      <c r="L500">
        <v>281072</v>
      </c>
      <c r="M500" t="s">
        <v>21</v>
      </c>
      <c r="N500" t="s">
        <v>21</v>
      </c>
      <c r="O500" t="s">
        <v>21</v>
      </c>
      <c r="P500">
        <v>4</v>
      </c>
    </row>
    <row r="501" spans="1:16">
      <c r="A501" t="s">
        <v>1998</v>
      </c>
      <c r="B501" t="s">
        <v>1998</v>
      </c>
      <c r="C501" s="3">
        <v>10</v>
      </c>
      <c r="D501" t="s">
        <v>18</v>
      </c>
      <c r="E501" t="s">
        <v>19</v>
      </c>
      <c r="F501" t="s">
        <v>1999</v>
      </c>
      <c r="G501" t="s">
        <v>21</v>
      </c>
      <c r="H501" t="s">
        <v>2000</v>
      </c>
      <c r="I501" t="s">
        <v>2001</v>
      </c>
      <c r="J501" t="s">
        <v>2002</v>
      </c>
      <c r="K501">
        <v>7849</v>
      </c>
      <c r="L501">
        <v>7959</v>
      </c>
      <c r="M501" t="s">
        <v>21</v>
      </c>
      <c r="N501" t="s">
        <v>21</v>
      </c>
      <c r="O501" t="s">
        <v>21</v>
      </c>
      <c r="P501">
        <v>6</v>
      </c>
    </row>
    <row r="502" spans="1:16">
      <c r="A502" t="s">
        <v>2003</v>
      </c>
      <c r="B502" t="s">
        <v>2003</v>
      </c>
      <c r="C502" s="3">
        <v>10</v>
      </c>
      <c r="D502" t="s">
        <v>18</v>
      </c>
      <c r="E502" t="s">
        <v>19</v>
      </c>
      <c r="F502" t="s">
        <v>1725</v>
      </c>
      <c r="G502" t="s">
        <v>21</v>
      </c>
      <c r="H502" t="s">
        <v>1726</v>
      </c>
      <c r="I502" t="s">
        <v>1727</v>
      </c>
      <c r="J502" t="s">
        <v>1728</v>
      </c>
      <c r="K502">
        <v>2323076</v>
      </c>
      <c r="L502">
        <v>2323221</v>
      </c>
      <c r="M502" t="s">
        <v>1729</v>
      </c>
      <c r="N502" t="s">
        <v>21</v>
      </c>
      <c r="O502" t="s">
        <v>21</v>
      </c>
      <c r="P502">
        <v>1</v>
      </c>
    </row>
    <row r="503" spans="1:16">
      <c r="A503" t="s">
        <v>2004</v>
      </c>
      <c r="B503" t="s">
        <v>2004</v>
      </c>
      <c r="C503" s="3">
        <v>10</v>
      </c>
      <c r="D503" t="s">
        <v>18</v>
      </c>
      <c r="E503" t="s">
        <v>81</v>
      </c>
      <c r="F503" t="s">
        <v>114</v>
      </c>
      <c r="G503" t="s">
        <v>21</v>
      </c>
      <c r="H503" t="s">
        <v>115</v>
      </c>
      <c r="I503" t="s">
        <v>116</v>
      </c>
      <c r="J503" t="s">
        <v>117</v>
      </c>
      <c r="K503">
        <v>3126143</v>
      </c>
      <c r="L503">
        <v>3126429</v>
      </c>
      <c r="M503" t="s">
        <v>21</v>
      </c>
      <c r="N503" t="s">
        <v>21</v>
      </c>
      <c r="O503" t="s">
        <v>21</v>
      </c>
      <c r="P503">
        <v>6</v>
      </c>
    </row>
    <row r="504" spans="1:16">
      <c r="A504" t="s">
        <v>2005</v>
      </c>
      <c r="B504" t="s">
        <v>2005</v>
      </c>
      <c r="C504" s="3">
        <v>10</v>
      </c>
      <c r="D504" t="s">
        <v>18</v>
      </c>
      <c r="E504" t="s">
        <v>58</v>
      </c>
      <c r="F504" t="s">
        <v>36</v>
      </c>
      <c r="G504" t="s">
        <v>21</v>
      </c>
      <c r="H504" t="s">
        <v>37</v>
      </c>
      <c r="I504" t="s">
        <v>38</v>
      </c>
      <c r="J504" t="s">
        <v>39</v>
      </c>
      <c r="K504">
        <v>486985</v>
      </c>
      <c r="L504">
        <v>487064</v>
      </c>
      <c r="M504" t="s">
        <v>40</v>
      </c>
      <c r="N504" t="s">
        <v>21</v>
      </c>
      <c r="O504" t="s">
        <v>21</v>
      </c>
      <c r="P504">
        <v>2</v>
      </c>
    </row>
    <row r="505" spans="1:16">
      <c r="A505" t="s">
        <v>2006</v>
      </c>
      <c r="B505" t="s">
        <v>2006</v>
      </c>
      <c r="C505" s="3">
        <v>10</v>
      </c>
      <c r="D505" t="s">
        <v>18</v>
      </c>
      <c r="E505" t="s">
        <v>19</v>
      </c>
      <c r="F505" t="s">
        <v>2007</v>
      </c>
      <c r="G505" t="s">
        <v>21</v>
      </c>
      <c r="H505" t="s">
        <v>2008</v>
      </c>
      <c r="I505" t="s">
        <v>2009</v>
      </c>
      <c r="J505" t="s">
        <v>1952</v>
      </c>
      <c r="K505">
        <v>756892</v>
      </c>
      <c r="L505">
        <v>756949</v>
      </c>
      <c r="M505" t="s">
        <v>2010</v>
      </c>
      <c r="N505" t="s">
        <v>2011</v>
      </c>
      <c r="O505" t="s">
        <v>2012</v>
      </c>
      <c r="P505">
        <v>2</v>
      </c>
    </row>
    <row r="506" spans="1:16">
      <c r="A506" t="s">
        <v>2013</v>
      </c>
      <c r="B506" t="s">
        <v>2013</v>
      </c>
      <c r="C506" s="3">
        <v>10</v>
      </c>
      <c r="D506" t="s">
        <v>18</v>
      </c>
      <c r="E506" t="s">
        <v>19</v>
      </c>
      <c r="F506" t="s">
        <v>2014</v>
      </c>
      <c r="G506" t="s">
        <v>21</v>
      </c>
      <c r="H506" t="s">
        <v>2015</v>
      </c>
      <c r="I506" t="s">
        <v>2016</v>
      </c>
      <c r="J506" t="s">
        <v>2017</v>
      </c>
      <c r="K506">
        <v>1178527</v>
      </c>
      <c r="L506">
        <v>1178721</v>
      </c>
      <c r="M506" t="s">
        <v>2018</v>
      </c>
      <c r="N506" t="s">
        <v>2019</v>
      </c>
      <c r="O506" t="s">
        <v>2020</v>
      </c>
      <c r="P506">
        <v>2</v>
      </c>
    </row>
    <row r="507" spans="1:16">
      <c r="A507" t="s">
        <v>2021</v>
      </c>
      <c r="B507" t="s">
        <v>2022</v>
      </c>
      <c r="C507" s="3">
        <v>10</v>
      </c>
      <c r="D507" t="s">
        <v>18</v>
      </c>
      <c r="E507" t="s">
        <v>81</v>
      </c>
      <c r="F507" t="s">
        <v>2023</v>
      </c>
      <c r="G507" t="s">
        <v>71</v>
      </c>
      <c r="H507" t="s">
        <v>2024</v>
      </c>
      <c r="I507" t="s">
        <v>2025</v>
      </c>
      <c r="J507" t="s">
        <v>2026</v>
      </c>
      <c r="K507">
        <v>295662</v>
      </c>
      <c r="L507">
        <v>295773</v>
      </c>
      <c r="M507" t="s">
        <v>2027</v>
      </c>
      <c r="N507" t="s">
        <v>21</v>
      </c>
      <c r="O507" t="s">
        <v>21</v>
      </c>
      <c r="P507">
        <v>4</v>
      </c>
    </row>
    <row r="508" spans="1:16">
      <c r="A508" t="s">
        <v>2028</v>
      </c>
      <c r="B508" t="s">
        <v>2028</v>
      </c>
      <c r="C508" s="3">
        <v>10</v>
      </c>
      <c r="D508" t="s">
        <v>18</v>
      </c>
      <c r="E508" t="s">
        <v>19</v>
      </c>
      <c r="F508" t="s">
        <v>1688</v>
      </c>
      <c r="G508" t="s">
        <v>21</v>
      </c>
      <c r="H508" t="s">
        <v>1689</v>
      </c>
      <c r="I508" t="s">
        <v>1690</v>
      </c>
      <c r="J508" t="s">
        <v>1691</v>
      </c>
      <c r="K508">
        <v>1182740</v>
      </c>
      <c r="L508">
        <v>1182828</v>
      </c>
      <c r="M508" t="s">
        <v>1692</v>
      </c>
      <c r="N508" t="s">
        <v>21</v>
      </c>
      <c r="O508" t="s">
        <v>21</v>
      </c>
      <c r="P508">
        <v>4</v>
      </c>
    </row>
    <row r="509" spans="1:16">
      <c r="A509" t="s">
        <v>2029</v>
      </c>
      <c r="B509" t="s">
        <v>2029</v>
      </c>
      <c r="C509" s="3">
        <v>10</v>
      </c>
      <c r="D509" t="s">
        <v>18</v>
      </c>
      <c r="E509" t="s">
        <v>30</v>
      </c>
      <c r="F509" t="s">
        <v>1398</v>
      </c>
      <c r="G509" t="s">
        <v>21</v>
      </c>
      <c r="H509" t="s">
        <v>1399</v>
      </c>
      <c r="I509" t="s">
        <v>1400</v>
      </c>
      <c r="J509" t="s">
        <v>1401</v>
      </c>
      <c r="K509">
        <v>352130</v>
      </c>
      <c r="L509">
        <v>352193</v>
      </c>
      <c r="M509" t="s">
        <v>21</v>
      </c>
      <c r="N509" t="s">
        <v>21</v>
      </c>
      <c r="O509" t="s">
        <v>21</v>
      </c>
      <c r="P509">
        <v>2</v>
      </c>
    </row>
    <row r="510" spans="1:16">
      <c r="A510" t="s">
        <v>2030</v>
      </c>
      <c r="B510" t="s">
        <v>2030</v>
      </c>
      <c r="C510" s="3">
        <v>10</v>
      </c>
      <c r="D510" t="s">
        <v>18</v>
      </c>
      <c r="E510" t="s">
        <v>81</v>
      </c>
      <c r="F510" t="s">
        <v>1898</v>
      </c>
      <c r="G510" t="s">
        <v>21</v>
      </c>
      <c r="H510" t="s">
        <v>1899</v>
      </c>
      <c r="I510" t="s">
        <v>1900</v>
      </c>
      <c r="J510" t="s">
        <v>1901</v>
      </c>
      <c r="K510">
        <v>280659</v>
      </c>
      <c r="L510">
        <v>280823</v>
      </c>
      <c r="M510" t="s">
        <v>21</v>
      </c>
      <c r="N510" t="s">
        <v>21</v>
      </c>
      <c r="O510" t="s">
        <v>21</v>
      </c>
      <c r="P510">
        <v>4</v>
      </c>
    </row>
    <row r="511" spans="1:16">
      <c r="A511" t="s">
        <v>2022</v>
      </c>
      <c r="B511" t="s">
        <v>2022</v>
      </c>
      <c r="C511" s="3">
        <v>10</v>
      </c>
      <c r="D511" t="s">
        <v>18</v>
      </c>
      <c r="E511" t="s">
        <v>19</v>
      </c>
      <c r="F511" t="s">
        <v>2023</v>
      </c>
      <c r="G511" t="s">
        <v>21</v>
      </c>
      <c r="H511" t="s">
        <v>2024</v>
      </c>
      <c r="I511" t="s">
        <v>2025</v>
      </c>
      <c r="J511" t="s">
        <v>2026</v>
      </c>
      <c r="K511">
        <v>295662</v>
      </c>
      <c r="L511">
        <v>295773</v>
      </c>
      <c r="M511" t="s">
        <v>2027</v>
      </c>
      <c r="N511" t="s">
        <v>21</v>
      </c>
      <c r="O511" t="s">
        <v>21</v>
      </c>
      <c r="P511">
        <v>4</v>
      </c>
    </row>
    <row r="512" spans="1:16">
      <c r="A512" t="s">
        <v>2031</v>
      </c>
      <c r="B512" t="s">
        <v>2031</v>
      </c>
      <c r="C512" s="3">
        <v>10</v>
      </c>
      <c r="D512" t="s">
        <v>18</v>
      </c>
      <c r="E512" t="s">
        <v>81</v>
      </c>
      <c r="F512" t="s">
        <v>2032</v>
      </c>
      <c r="G512" t="s">
        <v>21</v>
      </c>
      <c r="H512" t="s">
        <v>2033</v>
      </c>
      <c r="I512" t="s">
        <v>2034</v>
      </c>
      <c r="J512" t="s">
        <v>2035</v>
      </c>
      <c r="K512">
        <v>513796</v>
      </c>
      <c r="L512">
        <v>513855</v>
      </c>
      <c r="M512" t="s">
        <v>2036</v>
      </c>
      <c r="N512" t="s">
        <v>2037</v>
      </c>
      <c r="O512" t="s">
        <v>2038</v>
      </c>
      <c r="P512">
        <v>6</v>
      </c>
    </row>
    <row r="513" spans="1:16">
      <c r="A513" t="s">
        <v>2039</v>
      </c>
      <c r="B513" t="s">
        <v>2039</v>
      </c>
      <c r="C513" s="3">
        <v>10</v>
      </c>
      <c r="D513" t="s">
        <v>18</v>
      </c>
      <c r="E513" t="s">
        <v>81</v>
      </c>
      <c r="F513" t="s">
        <v>21</v>
      </c>
      <c r="G513" t="s">
        <v>21</v>
      </c>
      <c r="H513" t="s">
        <v>21</v>
      </c>
      <c r="I513" t="s">
        <v>21</v>
      </c>
      <c r="J513" t="s">
        <v>21</v>
      </c>
      <c r="K513" t="s">
        <v>21</v>
      </c>
      <c r="L513" t="s">
        <v>21</v>
      </c>
      <c r="M513" t="s">
        <v>21</v>
      </c>
      <c r="N513" t="s">
        <v>21</v>
      </c>
      <c r="O513" t="s">
        <v>21</v>
      </c>
      <c r="P513" t="s">
        <v>21</v>
      </c>
    </row>
    <row r="514" spans="1:16">
      <c r="A514" t="s">
        <v>2040</v>
      </c>
      <c r="B514" t="s">
        <v>2041</v>
      </c>
      <c r="C514" s="3">
        <v>10</v>
      </c>
      <c r="D514" t="s">
        <v>18</v>
      </c>
      <c r="E514" t="s">
        <v>19</v>
      </c>
      <c r="F514" t="s">
        <v>2042</v>
      </c>
      <c r="G514" t="s">
        <v>2043</v>
      </c>
      <c r="H514" t="s">
        <v>2044</v>
      </c>
      <c r="I514" t="s">
        <v>2045</v>
      </c>
      <c r="J514" t="s">
        <v>2046</v>
      </c>
      <c r="K514">
        <v>1878650</v>
      </c>
      <c r="L514">
        <v>1878652</v>
      </c>
      <c r="M514" t="s">
        <v>21</v>
      </c>
      <c r="N514" t="s">
        <v>21</v>
      </c>
      <c r="O514" t="s">
        <v>21</v>
      </c>
      <c r="P514">
        <v>4</v>
      </c>
    </row>
    <row r="515" spans="1:16">
      <c r="A515" t="s">
        <v>2047</v>
      </c>
      <c r="B515" t="s">
        <v>2047</v>
      </c>
      <c r="C515" s="3">
        <v>10</v>
      </c>
      <c r="D515" t="s">
        <v>18</v>
      </c>
      <c r="E515" t="s">
        <v>58</v>
      </c>
      <c r="F515" t="s">
        <v>2048</v>
      </c>
      <c r="G515" t="s">
        <v>21</v>
      </c>
      <c r="H515" t="s">
        <v>2049</v>
      </c>
      <c r="I515" t="s">
        <v>2050</v>
      </c>
      <c r="J515" t="s">
        <v>2051</v>
      </c>
      <c r="K515">
        <v>204130</v>
      </c>
      <c r="L515">
        <v>204232</v>
      </c>
      <c r="M515" t="s">
        <v>2052</v>
      </c>
      <c r="N515" t="s">
        <v>2053</v>
      </c>
      <c r="O515" t="s">
        <v>2054</v>
      </c>
      <c r="P515">
        <v>2</v>
      </c>
    </row>
    <row r="516" spans="1:16">
      <c r="A516" t="s">
        <v>2055</v>
      </c>
      <c r="B516" t="s">
        <v>2056</v>
      </c>
      <c r="C516" s="3">
        <v>10</v>
      </c>
      <c r="D516" t="s">
        <v>18</v>
      </c>
      <c r="E516" t="s">
        <v>19</v>
      </c>
      <c r="F516" t="s">
        <v>1000</v>
      </c>
      <c r="G516" t="s">
        <v>597</v>
      </c>
      <c r="H516" t="s">
        <v>72</v>
      </c>
      <c r="I516" t="s">
        <v>73</v>
      </c>
      <c r="J516" t="s">
        <v>74</v>
      </c>
      <c r="K516">
        <v>1087996</v>
      </c>
      <c r="L516">
        <v>1088118</v>
      </c>
      <c r="M516" t="s">
        <v>75</v>
      </c>
      <c r="N516" t="s">
        <v>76</v>
      </c>
      <c r="O516" t="s">
        <v>77</v>
      </c>
      <c r="P516">
        <v>2</v>
      </c>
    </row>
    <row r="517" spans="1:16">
      <c r="A517" t="s">
        <v>2057</v>
      </c>
      <c r="B517" t="s">
        <v>2057</v>
      </c>
      <c r="C517" s="3">
        <v>10</v>
      </c>
      <c r="D517" t="s">
        <v>18</v>
      </c>
      <c r="E517" t="s">
        <v>19</v>
      </c>
      <c r="F517" t="s">
        <v>1671</v>
      </c>
      <c r="G517" t="s">
        <v>21</v>
      </c>
      <c r="H517" t="s">
        <v>1672</v>
      </c>
      <c r="I517" t="s">
        <v>1673</v>
      </c>
      <c r="J517" t="s">
        <v>1674</v>
      </c>
      <c r="K517">
        <v>2451405</v>
      </c>
      <c r="L517">
        <v>2451477</v>
      </c>
      <c r="M517" t="s">
        <v>21</v>
      </c>
      <c r="N517" t="s">
        <v>21</v>
      </c>
      <c r="O517" t="s">
        <v>21</v>
      </c>
      <c r="P517">
        <v>1</v>
      </c>
    </row>
    <row r="518" spans="1:16">
      <c r="A518" t="s">
        <v>2058</v>
      </c>
      <c r="B518" t="s">
        <v>2058</v>
      </c>
      <c r="C518" s="3">
        <v>10</v>
      </c>
      <c r="D518" t="s">
        <v>18</v>
      </c>
      <c r="E518" t="s">
        <v>30</v>
      </c>
      <c r="F518" t="s">
        <v>21</v>
      </c>
      <c r="G518" t="s">
        <v>21</v>
      </c>
      <c r="H518" t="s">
        <v>21</v>
      </c>
      <c r="I518" t="s">
        <v>21</v>
      </c>
      <c r="J518" t="s">
        <v>21</v>
      </c>
      <c r="K518" t="s">
        <v>21</v>
      </c>
      <c r="L518" t="s">
        <v>21</v>
      </c>
      <c r="M518" t="s">
        <v>21</v>
      </c>
      <c r="N518" t="s">
        <v>21</v>
      </c>
      <c r="O518" t="s">
        <v>21</v>
      </c>
      <c r="P518" t="s">
        <v>21</v>
      </c>
    </row>
    <row r="519" spans="1:16">
      <c r="A519" t="s">
        <v>2059</v>
      </c>
      <c r="B519" t="s">
        <v>2059</v>
      </c>
      <c r="C519" s="3">
        <v>10</v>
      </c>
      <c r="D519" t="s">
        <v>18</v>
      </c>
      <c r="E519" t="s">
        <v>19</v>
      </c>
      <c r="F519" t="s">
        <v>2060</v>
      </c>
      <c r="G519" t="s">
        <v>21</v>
      </c>
      <c r="H519" t="s">
        <v>2061</v>
      </c>
      <c r="I519" t="s">
        <v>21</v>
      </c>
      <c r="J519" t="s">
        <v>21</v>
      </c>
      <c r="K519" t="s">
        <v>21</v>
      </c>
      <c r="L519" t="s">
        <v>21</v>
      </c>
      <c r="M519" t="s">
        <v>21</v>
      </c>
      <c r="N519" t="s">
        <v>21</v>
      </c>
      <c r="O519" t="s">
        <v>21</v>
      </c>
      <c r="P519" t="s">
        <v>21</v>
      </c>
    </row>
    <row r="520" spans="1:16">
      <c r="A520" t="s">
        <v>2062</v>
      </c>
      <c r="B520" t="s">
        <v>2062</v>
      </c>
      <c r="C520" s="3">
        <v>10</v>
      </c>
      <c r="D520" t="s">
        <v>18</v>
      </c>
      <c r="E520" t="s">
        <v>81</v>
      </c>
      <c r="F520" t="s">
        <v>21</v>
      </c>
      <c r="G520" t="s">
        <v>21</v>
      </c>
      <c r="H520" t="s">
        <v>21</v>
      </c>
      <c r="I520" t="s">
        <v>21</v>
      </c>
      <c r="J520" t="s">
        <v>21</v>
      </c>
      <c r="K520" t="s">
        <v>21</v>
      </c>
      <c r="L520" t="s">
        <v>21</v>
      </c>
      <c r="M520" t="s">
        <v>21</v>
      </c>
      <c r="N520" t="s">
        <v>21</v>
      </c>
      <c r="O520" t="s">
        <v>21</v>
      </c>
      <c r="P520" t="s">
        <v>21</v>
      </c>
    </row>
    <row r="521" spans="1:16">
      <c r="A521" t="s">
        <v>2063</v>
      </c>
      <c r="B521" t="s">
        <v>2063</v>
      </c>
      <c r="C521" s="3">
        <v>10</v>
      </c>
      <c r="D521" t="s">
        <v>18</v>
      </c>
      <c r="E521" t="s">
        <v>19</v>
      </c>
      <c r="F521" t="s">
        <v>1650</v>
      </c>
      <c r="G521" t="s">
        <v>21</v>
      </c>
      <c r="H521" t="s">
        <v>731</v>
      </c>
      <c r="I521" t="s">
        <v>732</v>
      </c>
      <c r="J521" t="s">
        <v>733</v>
      </c>
      <c r="K521">
        <v>88826</v>
      </c>
      <c r="L521">
        <v>89060</v>
      </c>
      <c r="M521" t="s">
        <v>21</v>
      </c>
      <c r="N521" t="s">
        <v>21</v>
      </c>
      <c r="O521" t="s">
        <v>21</v>
      </c>
      <c r="P521">
        <v>2</v>
      </c>
    </row>
    <row r="522" spans="1:16">
      <c r="A522" t="s">
        <v>2064</v>
      </c>
      <c r="B522" t="s">
        <v>2064</v>
      </c>
      <c r="C522" s="3">
        <v>10</v>
      </c>
      <c r="D522" t="s">
        <v>18</v>
      </c>
      <c r="E522" t="s">
        <v>58</v>
      </c>
      <c r="F522" t="s">
        <v>323</v>
      </c>
      <c r="G522" t="s">
        <v>21</v>
      </c>
      <c r="H522" t="s">
        <v>324</v>
      </c>
      <c r="I522" t="s">
        <v>325</v>
      </c>
      <c r="J522" t="s">
        <v>326</v>
      </c>
      <c r="K522">
        <v>19988</v>
      </c>
      <c r="L522">
        <v>20398</v>
      </c>
      <c r="M522" t="s">
        <v>21</v>
      </c>
      <c r="N522" t="s">
        <v>21</v>
      </c>
      <c r="O522" t="s">
        <v>21</v>
      </c>
      <c r="P522">
        <v>4</v>
      </c>
    </row>
    <row r="523" spans="1:16">
      <c r="A523" t="s">
        <v>2065</v>
      </c>
      <c r="B523" t="s">
        <v>2065</v>
      </c>
      <c r="C523" s="3">
        <v>10</v>
      </c>
      <c r="D523" t="s">
        <v>18</v>
      </c>
      <c r="E523" t="s">
        <v>19</v>
      </c>
      <c r="F523" t="s">
        <v>2066</v>
      </c>
      <c r="G523" t="s">
        <v>21</v>
      </c>
      <c r="H523" t="s">
        <v>2067</v>
      </c>
      <c r="I523" t="s">
        <v>2068</v>
      </c>
      <c r="J523" t="s">
        <v>2069</v>
      </c>
      <c r="K523">
        <v>450088</v>
      </c>
      <c r="L523">
        <v>450151</v>
      </c>
      <c r="M523" t="s">
        <v>2070</v>
      </c>
      <c r="N523" t="s">
        <v>21</v>
      </c>
      <c r="O523" t="s">
        <v>21</v>
      </c>
      <c r="P523">
        <v>4</v>
      </c>
    </row>
    <row r="524" spans="1:16">
      <c r="A524" t="s">
        <v>2071</v>
      </c>
      <c r="B524" t="s">
        <v>2071</v>
      </c>
      <c r="C524" s="3">
        <v>10</v>
      </c>
      <c r="D524" t="s">
        <v>18</v>
      </c>
      <c r="E524" t="s">
        <v>81</v>
      </c>
      <c r="F524" t="s">
        <v>21</v>
      </c>
      <c r="G524" t="s">
        <v>21</v>
      </c>
      <c r="H524" t="s">
        <v>21</v>
      </c>
      <c r="I524" t="s">
        <v>21</v>
      </c>
      <c r="J524" t="s">
        <v>21</v>
      </c>
      <c r="K524" t="s">
        <v>21</v>
      </c>
      <c r="L524" t="s">
        <v>21</v>
      </c>
      <c r="M524" t="s">
        <v>21</v>
      </c>
      <c r="N524" t="s">
        <v>21</v>
      </c>
      <c r="O524" t="s">
        <v>21</v>
      </c>
      <c r="P524" t="s">
        <v>21</v>
      </c>
    </row>
    <row r="525" spans="1:16">
      <c r="A525" t="s">
        <v>2072</v>
      </c>
      <c r="B525" t="s">
        <v>2072</v>
      </c>
      <c r="C525" s="3">
        <v>10</v>
      </c>
      <c r="D525" t="s">
        <v>18</v>
      </c>
      <c r="E525" t="s">
        <v>58</v>
      </c>
      <c r="F525" t="s">
        <v>2073</v>
      </c>
      <c r="G525" t="s">
        <v>21</v>
      </c>
      <c r="H525" t="s">
        <v>2074</v>
      </c>
      <c r="I525" t="s">
        <v>2075</v>
      </c>
      <c r="J525" t="s">
        <v>2076</v>
      </c>
      <c r="K525">
        <v>1126746</v>
      </c>
      <c r="L525">
        <v>1126854</v>
      </c>
      <c r="M525" t="s">
        <v>21</v>
      </c>
      <c r="N525" t="s">
        <v>21</v>
      </c>
      <c r="O525" t="s">
        <v>21</v>
      </c>
      <c r="P525">
        <v>4</v>
      </c>
    </row>
    <row r="526" spans="1:16">
      <c r="A526" t="s">
        <v>2077</v>
      </c>
      <c r="B526" t="s">
        <v>2077</v>
      </c>
      <c r="C526" s="3">
        <v>10</v>
      </c>
      <c r="D526" t="s">
        <v>18</v>
      </c>
      <c r="E526" t="s">
        <v>81</v>
      </c>
      <c r="F526" t="s">
        <v>21</v>
      </c>
      <c r="G526" t="s">
        <v>21</v>
      </c>
      <c r="H526" t="s">
        <v>21</v>
      </c>
      <c r="I526" t="s">
        <v>21</v>
      </c>
      <c r="J526" t="s">
        <v>21</v>
      </c>
      <c r="K526" t="s">
        <v>21</v>
      </c>
      <c r="L526" t="s">
        <v>21</v>
      </c>
      <c r="M526" t="s">
        <v>21</v>
      </c>
      <c r="N526" t="s">
        <v>21</v>
      </c>
      <c r="O526" t="s">
        <v>21</v>
      </c>
      <c r="P526" t="s">
        <v>21</v>
      </c>
    </row>
    <row r="527" spans="1:16">
      <c r="A527" t="s">
        <v>2078</v>
      </c>
      <c r="B527" t="s">
        <v>2078</v>
      </c>
      <c r="C527" s="3">
        <v>10</v>
      </c>
      <c r="D527" t="s">
        <v>18</v>
      </c>
      <c r="E527" t="s">
        <v>81</v>
      </c>
      <c r="F527" t="s">
        <v>21</v>
      </c>
      <c r="G527" t="s">
        <v>21</v>
      </c>
      <c r="H527" t="s">
        <v>21</v>
      </c>
      <c r="I527" t="s">
        <v>21</v>
      </c>
      <c r="J527" t="s">
        <v>21</v>
      </c>
      <c r="K527" t="s">
        <v>21</v>
      </c>
      <c r="L527" t="s">
        <v>21</v>
      </c>
      <c r="M527" t="s">
        <v>21</v>
      </c>
      <c r="N527" t="s">
        <v>21</v>
      </c>
      <c r="O527" t="s">
        <v>21</v>
      </c>
      <c r="P527" t="s">
        <v>21</v>
      </c>
    </row>
    <row r="528" spans="1:16">
      <c r="A528" t="s">
        <v>2079</v>
      </c>
      <c r="B528" t="s">
        <v>2080</v>
      </c>
      <c r="C528" s="3">
        <v>10</v>
      </c>
      <c r="D528" t="s">
        <v>18</v>
      </c>
      <c r="E528" t="s">
        <v>19</v>
      </c>
      <c r="F528" t="s">
        <v>21</v>
      </c>
      <c r="G528" t="s">
        <v>34</v>
      </c>
      <c r="H528" t="s">
        <v>21</v>
      </c>
      <c r="I528" t="s">
        <v>21</v>
      </c>
      <c r="J528" t="s">
        <v>21</v>
      </c>
      <c r="K528" t="s">
        <v>21</v>
      </c>
      <c r="L528" t="s">
        <v>21</v>
      </c>
      <c r="M528" t="s">
        <v>21</v>
      </c>
      <c r="N528" t="s">
        <v>21</v>
      </c>
      <c r="O528" t="s">
        <v>21</v>
      </c>
      <c r="P528" t="s">
        <v>21</v>
      </c>
    </row>
    <row r="529" spans="1:16">
      <c r="A529" t="s">
        <v>2081</v>
      </c>
      <c r="B529" t="s">
        <v>2081</v>
      </c>
      <c r="C529" s="3">
        <v>10</v>
      </c>
      <c r="D529" t="s">
        <v>18</v>
      </c>
      <c r="E529" t="s">
        <v>30</v>
      </c>
      <c r="F529" t="s">
        <v>2082</v>
      </c>
      <c r="G529" t="s">
        <v>21</v>
      </c>
      <c r="H529" t="s">
        <v>2083</v>
      </c>
      <c r="I529" t="s">
        <v>2084</v>
      </c>
      <c r="J529" t="s">
        <v>2085</v>
      </c>
      <c r="K529">
        <v>1984082</v>
      </c>
      <c r="L529">
        <v>1984276</v>
      </c>
      <c r="M529" t="s">
        <v>2086</v>
      </c>
      <c r="N529" t="s">
        <v>2087</v>
      </c>
      <c r="O529" t="s">
        <v>2088</v>
      </c>
      <c r="P529">
        <v>1</v>
      </c>
    </row>
    <row r="530" spans="1:16">
      <c r="A530" t="s">
        <v>2089</v>
      </c>
      <c r="B530" t="s">
        <v>2089</v>
      </c>
      <c r="C530" s="3">
        <v>10</v>
      </c>
      <c r="D530" t="s">
        <v>18</v>
      </c>
      <c r="E530" t="s">
        <v>81</v>
      </c>
      <c r="F530" t="s">
        <v>21</v>
      </c>
      <c r="G530" t="s">
        <v>21</v>
      </c>
      <c r="H530" t="s">
        <v>21</v>
      </c>
      <c r="I530" t="s">
        <v>21</v>
      </c>
      <c r="J530" t="s">
        <v>21</v>
      </c>
      <c r="K530" t="s">
        <v>21</v>
      </c>
      <c r="L530" t="s">
        <v>21</v>
      </c>
      <c r="M530" t="s">
        <v>21</v>
      </c>
      <c r="N530" t="s">
        <v>21</v>
      </c>
      <c r="O530" t="s">
        <v>21</v>
      </c>
      <c r="P530" t="s">
        <v>21</v>
      </c>
    </row>
    <row r="531" spans="1:16">
      <c r="A531" t="s">
        <v>2090</v>
      </c>
      <c r="B531" t="s">
        <v>2090</v>
      </c>
      <c r="C531" s="3">
        <v>10</v>
      </c>
      <c r="D531" t="s">
        <v>18</v>
      </c>
      <c r="E531" t="s">
        <v>30</v>
      </c>
      <c r="F531" t="s">
        <v>2091</v>
      </c>
      <c r="G531" t="s">
        <v>21</v>
      </c>
      <c r="H531" t="s">
        <v>2092</v>
      </c>
      <c r="I531" t="s">
        <v>2093</v>
      </c>
      <c r="J531" t="s">
        <v>2094</v>
      </c>
      <c r="K531">
        <v>63081</v>
      </c>
      <c r="L531">
        <v>63197</v>
      </c>
      <c r="M531" t="s">
        <v>2095</v>
      </c>
      <c r="N531" t="s">
        <v>2096</v>
      </c>
      <c r="O531" t="s">
        <v>2097</v>
      </c>
      <c r="P531">
        <v>6</v>
      </c>
    </row>
    <row r="532" spans="1:16">
      <c r="A532" t="s">
        <v>2098</v>
      </c>
      <c r="B532" t="s">
        <v>2098</v>
      </c>
      <c r="C532" s="3">
        <v>10</v>
      </c>
      <c r="D532" t="s">
        <v>18</v>
      </c>
      <c r="E532" t="s">
        <v>81</v>
      </c>
      <c r="F532" t="s">
        <v>353</v>
      </c>
      <c r="G532" t="s">
        <v>21</v>
      </c>
      <c r="H532" t="s">
        <v>354</v>
      </c>
      <c r="I532" t="s">
        <v>355</v>
      </c>
      <c r="J532" t="s">
        <v>356</v>
      </c>
      <c r="K532">
        <v>3670810</v>
      </c>
      <c r="L532">
        <v>3670980</v>
      </c>
      <c r="M532" t="s">
        <v>21</v>
      </c>
      <c r="N532" t="s">
        <v>21</v>
      </c>
      <c r="O532" t="s">
        <v>21</v>
      </c>
      <c r="P532">
        <v>2</v>
      </c>
    </row>
    <row r="533" spans="1:16">
      <c r="A533" t="s">
        <v>2099</v>
      </c>
      <c r="B533" t="s">
        <v>2099</v>
      </c>
      <c r="C533" s="3">
        <v>10</v>
      </c>
      <c r="D533" t="s">
        <v>18</v>
      </c>
      <c r="E533" t="s">
        <v>19</v>
      </c>
      <c r="F533" t="s">
        <v>2100</v>
      </c>
      <c r="G533" t="s">
        <v>21</v>
      </c>
      <c r="H533" t="s">
        <v>2101</v>
      </c>
      <c r="I533" t="s">
        <v>2102</v>
      </c>
      <c r="J533" t="s">
        <v>2103</v>
      </c>
      <c r="K533">
        <v>673033</v>
      </c>
      <c r="L533">
        <v>673134</v>
      </c>
      <c r="M533" t="s">
        <v>2104</v>
      </c>
      <c r="N533" t="s">
        <v>21</v>
      </c>
      <c r="O533" t="s">
        <v>21</v>
      </c>
      <c r="P533">
        <v>4</v>
      </c>
    </row>
    <row r="534" spans="1:16">
      <c r="A534" t="s">
        <v>2105</v>
      </c>
      <c r="B534" t="s">
        <v>2105</v>
      </c>
      <c r="C534" s="3">
        <v>10</v>
      </c>
      <c r="D534" t="s">
        <v>18</v>
      </c>
      <c r="E534" t="s">
        <v>58</v>
      </c>
      <c r="F534" t="s">
        <v>2106</v>
      </c>
      <c r="G534" t="s">
        <v>21</v>
      </c>
      <c r="H534" t="s">
        <v>2107</v>
      </c>
      <c r="I534" t="s">
        <v>2108</v>
      </c>
      <c r="J534" t="s">
        <v>1038</v>
      </c>
      <c r="K534">
        <v>1155759</v>
      </c>
      <c r="L534">
        <v>1155886</v>
      </c>
      <c r="M534" t="s">
        <v>2109</v>
      </c>
      <c r="N534" t="s">
        <v>21</v>
      </c>
      <c r="O534" t="s">
        <v>21</v>
      </c>
      <c r="P534">
        <v>3</v>
      </c>
    </row>
    <row r="535" spans="1:16">
      <c r="A535" t="s">
        <v>2080</v>
      </c>
      <c r="B535" t="s">
        <v>2080</v>
      </c>
      <c r="C535" s="3">
        <v>10</v>
      </c>
      <c r="D535" t="s">
        <v>18</v>
      </c>
      <c r="E535" t="s">
        <v>81</v>
      </c>
      <c r="F535" t="s">
        <v>21</v>
      </c>
      <c r="G535" t="s">
        <v>21</v>
      </c>
      <c r="H535" t="s">
        <v>21</v>
      </c>
      <c r="I535" t="s">
        <v>21</v>
      </c>
      <c r="J535" t="s">
        <v>21</v>
      </c>
      <c r="K535" t="s">
        <v>21</v>
      </c>
      <c r="L535" t="s">
        <v>21</v>
      </c>
      <c r="M535" t="s">
        <v>21</v>
      </c>
      <c r="N535" t="s">
        <v>21</v>
      </c>
      <c r="O535" t="s">
        <v>21</v>
      </c>
      <c r="P535" t="s">
        <v>21</v>
      </c>
    </row>
    <row r="536" spans="1:16">
      <c r="A536" t="s">
        <v>2110</v>
      </c>
      <c r="B536" t="s">
        <v>1954</v>
      </c>
      <c r="C536" s="3">
        <v>10</v>
      </c>
      <c r="D536" t="s">
        <v>18</v>
      </c>
      <c r="E536" t="s">
        <v>58</v>
      </c>
      <c r="F536" t="s">
        <v>1955</v>
      </c>
      <c r="G536" t="s">
        <v>71</v>
      </c>
      <c r="H536" t="s">
        <v>1956</v>
      </c>
      <c r="I536" t="s">
        <v>1957</v>
      </c>
      <c r="J536" t="s">
        <v>1958</v>
      </c>
      <c r="K536">
        <v>2963420</v>
      </c>
      <c r="L536">
        <v>2963593</v>
      </c>
      <c r="M536" t="s">
        <v>1959</v>
      </c>
      <c r="N536" t="s">
        <v>1960</v>
      </c>
      <c r="O536" t="s">
        <v>1961</v>
      </c>
      <c r="P536">
        <v>3</v>
      </c>
    </row>
    <row r="537" spans="1:16">
      <c r="A537" t="s">
        <v>2111</v>
      </c>
      <c r="B537" t="s">
        <v>2112</v>
      </c>
      <c r="C537" s="3">
        <v>10</v>
      </c>
      <c r="D537" t="s">
        <v>18</v>
      </c>
      <c r="E537" t="s">
        <v>19</v>
      </c>
      <c r="F537" t="s">
        <v>1000</v>
      </c>
      <c r="G537" t="s">
        <v>71</v>
      </c>
      <c r="H537" t="s">
        <v>72</v>
      </c>
      <c r="I537" t="s">
        <v>73</v>
      </c>
      <c r="J537" t="s">
        <v>74</v>
      </c>
      <c r="K537">
        <v>1087996</v>
      </c>
      <c r="L537">
        <v>1088118</v>
      </c>
      <c r="M537" t="s">
        <v>75</v>
      </c>
      <c r="N537" t="s">
        <v>76</v>
      </c>
      <c r="O537" t="s">
        <v>77</v>
      </c>
      <c r="P537">
        <v>2</v>
      </c>
    </row>
    <row r="538" spans="1:16">
      <c r="A538" t="s">
        <v>1909</v>
      </c>
      <c r="B538" t="s">
        <v>1909</v>
      </c>
      <c r="C538" s="3">
        <v>10</v>
      </c>
      <c r="D538" t="s">
        <v>18</v>
      </c>
      <c r="E538" t="s">
        <v>19</v>
      </c>
      <c r="F538" t="s">
        <v>21</v>
      </c>
      <c r="G538" t="s">
        <v>21</v>
      </c>
      <c r="H538" t="s">
        <v>21</v>
      </c>
      <c r="I538" t="s">
        <v>21</v>
      </c>
      <c r="J538" t="s">
        <v>21</v>
      </c>
      <c r="K538" t="s">
        <v>21</v>
      </c>
      <c r="L538" t="s">
        <v>21</v>
      </c>
      <c r="M538" t="s">
        <v>21</v>
      </c>
      <c r="N538" t="s">
        <v>21</v>
      </c>
      <c r="O538" t="s">
        <v>21</v>
      </c>
      <c r="P538" t="s">
        <v>21</v>
      </c>
    </row>
    <row r="539" spans="1:16">
      <c r="A539" t="s">
        <v>2113</v>
      </c>
      <c r="B539" t="s">
        <v>2113</v>
      </c>
      <c r="C539" s="3">
        <v>10</v>
      </c>
      <c r="D539" t="s">
        <v>18</v>
      </c>
      <c r="E539" t="s">
        <v>81</v>
      </c>
      <c r="F539" t="s">
        <v>21</v>
      </c>
      <c r="G539" t="s">
        <v>21</v>
      </c>
      <c r="H539" t="s">
        <v>21</v>
      </c>
      <c r="I539" t="s">
        <v>21</v>
      </c>
      <c r="J539" t="s">
        <v>21</v>
      </c>
      <c r="K539" t="s">
        <v>21</v>
      </c>
      <c r="L539" t="s">
        <v>21</v>
      </c>
      <c r="M539" t="s">
        <v>21</v>
      </c>
      <c r="N539" t="s">
        <v>21</v>
      </c>
      <c r="O539" t="s">
        <v>21</v>
      </c>
      <c r="P539" t="s">
        <v>21</v>
      </c>
    </row>
    <row r="540" spans="1:16">
      <c r="A540" t="s">
        <v>2114</v>
      </c>
      <c r="B540" t="s">
        <v>2114</v>
      </c>
      <c r="C540" s="3">
        <v>10</v>
      </c>
      <c r="D540" t="s">
        <v>18</v>
      </c>
      <c r="E540" t="s">
        <v>19</v>
      </c>
      <c r="F540" t="s">
        <v>2115</v>
      </c>
      <c r="G540" t="s">
        <v>21</v>
      </c>
      <c r="H540" t="s">
        <v>2116</v>
      </c>
      <c r="I540" t="s">
        <v>2117</v>
      </c>
      <c r="J540" t="s">
        <v>2118</v>
      </c>
      <c r="K540">
        <v>78560</v>
      </c>
      <c r="L540">
        <v>78638</v>
      </c>
      <c r="M540" t="s">
        <v>2119</v>
      </c>
      <c r="N540" t="s">
        <v>21</v>
      </c>
      <c r="O540" t="s">
        <v>21</v>
      </c>
      <c r="P540">
        <v>6</v>
      </c>
    </row>
    <row r="541" spans="1:16">
      <c r="A541" t="s">
        <v>2120</v>
      </c>
      <c r="B541" t="s">
        <v>2121</v>
      </c>
      <c r="C541" s="3">
        <v>10</v>
      </c>
      <c r="D541" t="s">
        <v>18</v>
      </c>
      <c r="E541" t="s">
        <v>81</v>
      </c>
      <c r="F541" t="s">
        <v>2122</v>
      </c>
      <c r="G541" t="s">
        <v>597</v>
      </c>
      <c r="H541" t="s">
        <v>2123</v>
      </c>
      <c r="I541" t="s">
        <v>21</v>
      </c>
      <c r="J541" t="s">
        <v>21</v>
      </c>
      <c r="K541" t="s">
        <v>21</v>
      </c>
      <c r="L541" t="s">
        <v>21</v>
      </c>
      <c r="M541" t="s">
        <v>21</v>
      </c>
      <c r="N541" t="s">
        <v>21</v>
      </c>
      <c r="O541" t="s">
        <v>21</v>
      </c>
      <c r="P541" t="s">
        <v>21</v>
      </c>
    </row>
    <row r="542" spans="1:16">
      <c r="A542" t="s">
        <v>2124</v>
      </c>
      <c r="B542" t="s">
        <v>2124</v>
      </c>
      <c r="C542" s="3">
        <v>10</v>
      </c>
      <c r="D542" t="s">
        <v>18</v>
      </c>
      <c r="E542" t="s">
        <v>81</v>
      </c>
      <c r="F542" t="s">
        <v>21</v>
      </c>
      <c r="G542" t="s">
        <v>21</v>
      </c>
      <c r="H542" t="s">
        <v>21</v>
      </c>
      <c r="I542" t="s">
        <v>21</v>
      </c>
      <c r="J542" t="s">
        <v>21</v>
      </c>
      <c r="K542" t="s">
        <v>21</v>
      </c>
      <c r="L542" t="s">
        <v>21</v>
      </c>
      <c r="M542" t="s">
        <v>21</v>
      </c>
      <c r="N542" t="s">
        <v>21</v>
      </c>
      <c r="O542" t="s">
        <v>21</v>
      </c>
      <c r="P542" t="s">
        <v>21</v>
      </c>
    </row>
    <row r="543" spans="1:16">
      <c r="A543" t="s">
        <v>2125</v>
      </c>
      <c r="B543" t="s">
        <v>2125</v>
      </c>
      <c r="C543" s="3">
        <v>10</v>
      </c>
      <c r="D543" t="s">
        <v>18</v>
      </c>
      <c r="E543" t="s">
        <v>81</v>
      </c>
      <c r="F543" t="s">
        <v>51</v>
      </c>
      <c r="G543" t="s">
        <v>21</v>
      </c>
      <c r="H543" t="s">
        <v>52</v>
      </c>
      <c r="I543" t="s">
        <v>53</v>
      </c>
      <c r="J543" t="s">
        <v>54</v>
      </c>
      <c r="K543">
        <v>1037486</v>
      </c>
      <c r="L543">
        <v>1037579</v>
      </c>
      <c r="M543" t="s">
        <v>55</v>
      </c>
      <c r="N543" t="s">
        <v>21</v>
      </c>
      <c r="O543" t="s">
        <v>21</v>
      </c>
      <c r="P543">
        <v>2</v>
      </c>
    </row>
    <row r="544" spans="1:16">
      <c r="A544" t="s">
        <v>2126</v>
      </c>
      <c r="B544" t="s">
        <v>2126</v>
      </c>
      <c r="C544" s="3">
        <v>10</v>
      </c>
      <c r="D544" t="s">
        <v>18</v>
      </c>
      <c r="E544" t="s">
        <v>19</v>
      </c>
      <c r="F544" t="s">
        <v>228</v>
      </c>
      <c r="G544" t="s">
        <v>21</v>
      </c>
      <c r="H544" t="s">
        <v>229</v>
      </c>
      <c r="I544" t="s">
        <v>230</v>
      </c>
      <c r="J544" t="s">
        <v>231</v>
      </c>
      <c r="K544">
        <v>261567</v>
      </c>
      <c r="L544">
        <v>261723</v>
      </c>
      <c r="M544" t="s">
        <v>232</v>
      </c>
      <c r="N544" t="s">
        <v>21</v>
      </c>
      <c r="O544" t="s">
        <v>21</v>
      </c>
      <c r="P544">
        <v>3</v>
      </c>
    </row>
    <row r="545" spans="1:16">
      <c r="A545" t="s">
        <v>2127</v>
      </c>
      <c r="B545" t="s">
        <v>2128</v>
      </c>
      <c r="C545" s="3">
        <v>10</v>
      </c>
      <c r="D545" t="s">
        <v>18</v>
      </c>
      <c r="E545" t="s">
        <v>19</v>
      </c>
      <c r="F545" t="s">
        <v>2129</v>
      </c>
      <c r="G545" t="s">
        <v>597</v>
      </c>
      <c r="H545" t="s">
        <v>2130</v>
      </c>
      <c r="I545" t="s">
        <v>2131</v>
      </c>
      <c r="J545" t="s">
        <v>2132</v>
      </c>
      <c r="K545">
        <v>478990</v>
      </c>
      <c r="L545">
        <v>479003</v>
      </c>
      <c r="M545" t="s">
        <v>2133</v>
      </c>
      <c r="N545" t="s">
        <v>2134</v>
      </c>
      <c r="O545" t="s">
        <v>2135</v>
      </c>
      <c r="P545">
        <v>4</v>
      </c>
    </row>
    <row r="546" spans="1:16">
      <c r="A546" t="s">
        <v>2136</v>
      </c>
      <c r="B546" t="s">
        <v>2065</v>
      </c>
      <c r="C546" s="3">
        <v>10</v>
      </c>
      <c r="D546" t="s">
        <v>18</v>
      </c>
      <c r="E546" t="s">
        <v>19</v>
      </c>
      <c r="F546" t="s">
        <v>2066</v>
      </c>
      <c r="G546" t="s">
        <v>2137</v>
      </c>
      <c r="H546" t="s">
        <v>2067</v>
      </c>
      <c r="I546" t="s">
        <v>2068</v>
      </c>
      <c r="J546" t="s">
        <v>2069</v>
      </c>
      <c r="K546">
        <v>450088</v>
      </c>
      <c r="L546">
        <v>450151</v>
      </c>
      <c r="M546" t="s">
        <v>2070</v>
      </c>
      <c r="N546" t="s">
        <v>21</v>
      </c>
      <c r="O546" t="s">
        <v>21</v>
      </c>
      <c r="P546">
        <v>4</v>
      </c>
    </row>
    <row r="547" spans="1:16">
      <c r="A547" t="s">
        <v>2138</v>
      </c>
      <c r="B547" t="s">
        <v>2138</v>
      </c>
      <c r="C547" s="3">
        <v>10</v>
      </c>
      <c r="D547" t="s">
        <v>18</v>
      </c>
      <c r="E547" t="s">
        <v>81</v>
      </c>
      <c r="F547" t="s">
        <v>1495</v>
      </c>
      <c r="G547" t="s">
        <v>21</v>
      </c>
      <c r="H547" t="s">
        <v>1416</v>
      </c>
      <c r="I547" t="s">
        <v>1417</v>
      </c>
      <c r="J547" t="s">
        <v>1418</v>
      </c>
      <c r="K547">
        <v>270297</v>
      </c>
      <c r="L547">
        <v>270353</v>
      </c>
      <c r="M547" t="s">
        <v>1419</v>
      </c>
      <c r="N547" t="s">
        <v>1420</v>
      </c>
      <c r="O547" t="s">
        <v>1421</v>
      </c>
      <c r="P547">
        <v>2</v>
      </c>
    </row>
    <row r="548" spans="1:16">
      <c r="A548" t="s">
        <v>2139</v>
      </c>
      <c r="B548" t="s">
        <v>2139</v>
      </c>
      <c r="C548" s="3">
        <v>10</v>
      </c>
      <c r="D548" t="s">
        <v>18</v>
      </c>
      <c r="E548" t="s">
        <v>81</v>
      </c>
      <c r="F548" t="s">
        <v>2140</v>
      </c>
      <c r="G548" t="s">
        <v>21</v>
      </c>
      <c r="H548" t="s">
        <v>2141</v>
      </c>
      <c r="I548" t="s">
        <v>2142</v>
      </c>
      <c r="J548" t="s">
        <v>2143</v>
      </c>
      <c r="K548">
        <v>22507</v>
      </c>
      <c r="L548">
        <v>22594</v>
      </c>
      <c r="M548" t="s">
        <v>2144</v>
      </c>
      <c r="N548" t="s">
        <v>21</v>
      </c>
      <c r="O548" t="s">
        <v>21</v>
      </c>
      <c r="P548" t="s">
        <v>381</v>
      </c>
    </row>
    <row r="549" spans="1:16">
      <c r="A549" t="s">
        <v>2145</v>
      </c>
      <c r="B549" t="s">
        <v>2145</v>
      </c>
      <c r="C549" s="3">
        <v>10</v>
      </c>
      <c r="D549" t="s">
        <v>18</v>
      </c>
      <c r="E549" t="s">
        <v>81</v>
      </c>
      <c r="F549" t="s">
        <v>2146</v>
      </c>
      <c r="G549" t="s">
        <v>21</v>
      </c>
      <c r="H549" t="s">
        <v>2147</v>
      </c>
      <c r="I549" t="s">
        <v>2148</v>
      </c>
      <c r="J549" t="s">
        <v>2149</v>
      </c>
      <c r="K549">
        <v>162808</v>
      </c>
      <c r="L549">
        <v>162833</v>
      </c>
      <c r="M549" t="s">
        <v>2150</v>
      </c>
      <c r="N549" t="s">
        <v>21</v>
      </c>
      <c r="O549" t="s">
        <v>21</v>
      </c>
      <c r="P549">
        <v>1</v>
      </c>
    </row>
    <row r="550" spans="1:16">
      <c r="A550" t="s">
        <v>2151</v>
      </c>
      <c r="B550" t="s">
        <v>1894</v>
      </c>
      <c r="C550" s="3">
        <v>10</v>
      </c>
      <c r="D550" t="s">
        <v>18</v>
      </c>
      <c r="E550" t="s">
        <v>30</v>
      </c>
      <c r="F550" t="s">
        <v>863</v>
      </c>
      <c r="G550" t="s">
        <v>792</v>
      </c>
      <c r="H550" t="s">
        <v>864</v>
      </c>
      <c r="I550" t="s">
        <v>865</v>
      </c>
      <c r="J550" t="s">
        <v>866</v>
      </c>
      <c r="K550">
        <v>1653843</v>
      </c>
      <c r="L550">
        <v>1653980</v>
      </c>
      <c r="M550" t="s">
        <v>867</v>
      </c>
      <c r="N550" t="s">
        <v>21</v>
      </c>
      <c r="O550" t="s">
        <v>21</v>
      </c>
      <c r="P550">
        <v>2</v>
      </c>
    </row>
    <row r="551" spans="1:16">
      <c r="A551" t="s">
        <v>2152</v>
      </c>
      <c r="B551" t="s">
        <v>2153</v>
      </c>
      <c r="C551" s="3">
        <v>10</v>
      </c>
      <c r="D551" t="s">
        <v>18</v>
      </c>
      <c r="E551" t="s">
        <v>19</v>
      </c>
      <c r="F551" t="s">
        <v>2154</v>
      </c>
      <c r="G551" t="s">
        <v>2155</v>
      </c>
      <c r="H551" t="s">
        <v>2156</v>
      </c>
      <c r="I551" t="s">
        <v>2157</v>
      </c>
      <c r="J551" t="s">
        <v>711</v>
      </c>
      <c r="K551">
        <v>385688</v>
      </c>
      <c r="L551">
        <v>386134</v>
      </c>
      <c r="M551" t="s">
        <v>21</v>
      </c>
      <c r="N551" t="s">
        <v>21</v>
      </c>
      <c r="O551" t="s">
        <v>21</v>
      </c>
      <c r="P551">
        <v>4</v>
      </c>
    </row>
    <row r="552" spans="1:16">
      <c r="A552" t="s">
        <v>2158</v>
      </c>
      <c r="B552" t="s">
        <v>2159</v>
      </c>
      <c r="C552" s="3">
        <v>10</v>
      </c>
      <c r="D552" t="s">
        <v>18</v>
      </c>
      <c r="E552" t="s">
        <v>19</v>
      </c>
      <c r="F552" t="s">
        <v>21</v>
      </c>
      <c r="G552" t="s">
        <v>34</v>
      </c>
      <c r="H552" t="s">
        <v>21</v>
      </c>
      <c r="I552" t="s">
        <v>21</v>
      </c>
      <c r="J552" t="s">
        <v>21</v>
      </c>
      <c r="K552" t="s">
        <v>21</v>
      </c>
      <c r="L552" t="s">
        <v>21</v>
      </c>
      <c r="M552" t="s">
        <v>21</v>
      </c>
      <c r="N552" t="s">
        <v>21</v>
      </c>
      <c r="O552" t="s">
        <v>21</v>
      </c>
      <c r="P552" t="s">
        <v>21</v>
      </c>
    </row>
    <row r="553" spans="1:16">
      <c r="A553" t="s">
        <v>2160</v>
      </c>
      <c r="B553" t="s">
        <v>2160</v>
      </c>
      <c r="C553" s="3">
        <v>10</v>
      </c>
      <c r="D553" t="s">
        <v>18</v>
      </c>
      <c r="E553" t="s">
        <v>58</v>
      </c>
      <c r="F553" t="s">
        <v>2161</v>
      </c>
      <c r="G553" t="s">
        <v>21</v>
      </c>
      <c r="H553" t="s">
        <v>2162</v>
      </c>
      <c r="I553" t="s">
        <v>21</v>
      </c>
      <c r="J553" t="s">
        <v>21</v>
      </c>
      <c r="K553" t="s">
        <v>21</v>
      </c>
      <c r="L553" t="s">
        <v>21</v>
      </c>
      <c r="M553" t="s">
        <v>21</v>
      </c>
      <c r="N553" t="s">
        <v>21</v>
      </c>
      <c r="O553" t="s">
        <v>21</v>
      </c>
      <c r="P553" t="s">
        <v>21</v>
      </c>
    </row>
    <row r="554" spans="1:16">
      <c r="A554" t="s">
        <v>2163</v>
      </c>
      <c r="B554" t="s">
        <v>2163</v>
      </c>
      <c r="C554" s="3">
        <v>10</v>
      </c>
      <c r="D554" t="s">
        <v>18</v>
      </c>
      <c r="E554" t="s">
        <v>81</v>
      </c>
      <c r="F554" t="s">
        <v>21</v>
      </c>
      <c r="G554" t="s">
        <v>21</v>
      </c>
      <c r="H554" t="s">
        <v>21</v>
      </c>
      <c r="I554" t="s">
        <v>21</v>
      </c>
      <c r="J554" t="s">
        <v>21</v>
      </c>
      <c r="K554" t="s">
        <v>21</v>
      </c>
      <c r="L554" t="s">
        <v>21</v>
      </c>
      <c r="M554" t="s">
        <v>21</v>
      </c>
      <c r="N554" t="s">
        <v>21</v>
      </c>
      <c r="O554" t="s">
        <v>21</v>
      </c>
      <c r="P554" t="s">
        <v>21</v>
      </c>
    </row>
    <row r="555" spans="1:16">
      <c r="A555" t="s">
        <v>2164</v>
      </c>
      <c r="B555" t="s">
        <v>2164</v>
      </c>
      <c r="C555" s="3">
        <v>10</v>
      </c>
      <c r="D555" t="s">
        <v>18</v>
      </c>
      <c r="E555" t="s">
        <v>81</v>
      </c>
      <c r="F555" t="s">
        <v>21</v>
      </c>
      <c r="G555" t="s">
        <v>21</v>
      </c>
      <c r="H555" t="s">
        <v>21</v>
      </c>
      <c r="I555" t="s">
        <v>21</v>
      </c>
      <c r="J555" t="s">
        <v>21</v>
      </c>
      <c r="K555" t="s">
        <v>21</v>
      </c>
      <c r="L555" t="s">
        <v>21</v>
      </c>
      <c r="M555" t="s">
        <v>21</v>
      </c>
      <c r="N555" t="s">
        <v>21</v>
      </c>
      <c r="O555" t="s">
        <v>21</v>
      </c>
      <c r="P555" t="s">
        <v>21</v>
      </c>
    </row>
    <row r="556" spans="1:16">
      <c r="A556" t="s">
        <v>2165</v>
      </c>
      <c r="B556" t="s">
        <v>2166</v>
      </c>
      <c r="C556" s="3">
        <v>10</v>
      </c>
      <c r="D556" t="s">
        <v>18</v>
      </c>
      <c r="E556" t="s">
        <v>58</v>
      </c>
      <c r="F556" t="s">
        <v>240</v>
      </c>
      <c r="G556" t="s">
        <v>71</v>
      </c>
      <c r="H556" t="s">
        <v>241</v>
      </c>
      <c r="I556" t="s">
        <v>242</v>
      </c>
      <c r="J556" t="s">
        <v>243</v>
      </c>
      <c r="K556">
        <v>1109537</v>
      </c>
      <c r="L556">
        <v>1109830</v>
      </c>
      <c r="M556" t="s">
        <v>244</v>
      </c>
      <c r="N556" t="s">
        <v>245</v>
      </c>
      <c r="O556" t="s">
        <v>246</v>
      </c>
      <c r="P556">
        <v>2</v>
      </c>
    </row>
    <row r="557" spans="1:16">
      <c r="A557" t="s">
        <v>2167</v>
      </c>
      <c r="B557" t="s">
        <v>2167</v>
      </c>
      <c r="C557" s="3">
        <v>10</v>
      </c>
      <c r="D557" t="s">
        <v>18</v>
      </c>
      <c r="E557" t="s">
        <v>81</v>
      </c>
      <c r="F557" t="s">
        <v>2066</v>
      </c>
      <c r="G557" t="s">
        <v>21</v>
      </c>
      <c r="H557" t="s">
        <v>2067</v>
      </c>
      <c r="I557" t="s">
        <v>2068</v>
      </c>
      <c r="J557" t="s">
        <v>2069</v>
      </c>
      <c r="K557">
        <v>450088</v>
      </c>
      <c r="L557">
        <v>450151</v>
      </c>
      <c r="M557" t="s">
        <v>2070</v>
      </c>
      <c r="N557" t="s">
        <v>21</v>
      </c>
      <c r="O557" t="s">
        <v>21</v>
      </c>
      <c r="P557">
        <v>4</v>
      </c>
    </row>
    <row r="558" spans="1:16">
      <c r="A558" t="s">
        <v>2168</v>
      </c>
      <c r="B558" t="s">
        <v>2168</v>
      </c>
      <c r="C558" s="3">
        <v>10</v>
      </c>
      <c r="D558" t="s">
        <v>18</v>
      </c>
      <c r="E558" t="s">
        <v>81</v>
      </c>
      <c r="F558" t="s">
        <v>21</v>
      </c>
      <c r="G558" t="s">
        <v>21</v>
      </c>
      <c r="H558" t="s">
        <v>21</v>
      </c>
      <c r="I558" t="s">
        <v>21</v>
      </c>
      <c r="J558" t="s">
        <v>21</v>
      </c>
      <c r="K558" t="s">
        <v>21</v>
      </c>
      <c r="L558" t="s">
        <v>21</v>
      </c>
      <c r="M558" t="s">
        <v>21</v>
      </c>
      <c r="N558" t="s">
        <v>21</v>
      </c>
      <c r="O558" t="s">
        <v>21</v>
      </c>
      <c r="P558" t="s">
        <v>21</v>
      </c>
    </row>
    <row r="559" spans="1:16">
      <c r="A559" t="s">
        <v>2169</v>
      </c>
      <c r="B559" t="s">
        <v>2169</v>
      </c>
      <c r="C559" s="3">
        <v>10</v>
      </c>
      <c r="D559" t="s">
        <v>18</v>
      </c>
      <c r="E559" t="s">
        <v>19</v>
      </c>
      <c r="F559" t="s">
        <v>21</v>
      </c>
      <c r="G559" t="s">
        <v>21</v>
      </c>
      <c r="H559" t="s">
        <v>21</v>
      </c>
      <c r="I559" t="s">
        <v>21</v>
      </c>
      <c r="J559" t="s">
        <v>21</v>
      </c>
      <c r="K559" t="s">
        <v>21</v>
      </c>
      <c r="L559" t="s">
        <v>21</v>
      </c>
      <c r="M559" t="s">
        <v>21</v>
      </c>
      <c r="N559" t="s">
        <v>21</v>
      </c>
      <c r="O559" t="s">
        <v>21</v>
      </c>
      <c r="P559" t="s">
        <v>21</v>
      </c>
    </row>
    <row r="560" spans="1:16">
      <c r="A560" t="s">
        <v>2170</v>
      </c>
      <c r="B560" t="s">
        <v>2170</v>
      </c>
      <c r="C560" s="3">
        <v>10</v>
      </c>
      <c r="D560" t="s">
        <v>18</v>
      </c>
      <c r="E560" t="s">
        <v>19</v>
      </c>
      <c r="F560" t="s">
        <v>2073</v>
      </c>
      <c r="G560" t="s">
        <v>21</v>
      </c>
      <c r="H560" t="s">
        <v>2074</v>
      </c>
      <c r="I560" t="s">
        <v>2075</v>
      </c>
      <c r="J560" t="s">
        <v>2076</v>
      </c>
      <c r="K560">
        <v>1126746</v>
      </c>
      <c r="L560">
        <v>1126854</v>
      </c>
      <c r="M560" t="s">
        <v>21</v>
      </c>
      <c r="N560" t="s">
        <v>21</v>
      </c>
      <c r="O560" t="s">
        <v>21</v>
      </c>
      <c r="P560">
        <v>4</v>
      </c>
    </row>
    <row r="561" spans="1:16">
      <c r="A561" t="s">
        <v>2171</v>
      </c>
      <c r="B561" t="s">
        <v>2171</v>
      </c>
      <c r="C561" s="3">
        <v>10</v>
      </c>
      <c r="D561" t="s">
        <v>18</v>
      </c>
      <c r="E561" t="s">
        <v>19</v>
      </c>
      <c r="F561" t="s">
        <v>120</v>
      </c>
      <c r="G561" t="s">
        <v>21</v>
      </c>
      <c r="H561" t="s">
        <v>121</v>
      </c>
      <c r="I561" t="s">
        <v>122</v>
      </c>
      <c r="J561" t="s">
        <v>123</v>
      </c>
      <c r="K561">
        <v>343493</v>
      </c>
      <c r="L561">
        <v>343862</v>
      </c>
      <c r="M561" t="s">
        <v>124</v>
      </c>
      <c r="N561" t="s">
        <v>21</v>
      </c>
      <c r="O561" t="s">
        <v>21</v>
      </c>
      <c r="P561">
        <v>2</v>
      </c>
    </row>
    <row r="562" spans="1:16">
      <c r="A562" t="s">
        <v>2172</v>
      </c>
      <c r="B562" t="s">
        <v>2172</v>
      </c>
      <c r="C562" s="3">
        <v>10</v>
      </c>
      <c r="D562" t="s">
        <v>18</v>
      </c>
      <c r="E562" t="s">
        <v>81</v>
      </c>
      <c r="F562" t="s">
        <v>2140</v>
      </c>
      <c r="G562" t="s">
        <v>21</v>
      </c>
      <c r="H562" t="s">
        <v>2141</v>
      </c>
      <c r="I562" t="s">
        <v>2142</v>
      </c>
      <c r="J562" t="s">
        <v>2143</v>
      </c>
      <c r="K562">
        <v>22507</v>
      </c>
      <c r="L562">
        <v>22594</v>
      </c>
      <c r="M562" t="s">
        <v>2144</v>
      </c>
      <c r="N562" t="s">
        <v>21</v>
      </c>
      <c r="O562" t="s">
        <v>21</v>
      </c>
      <c r="P562" t="s">
        <v>381</v>
      </c>
    </row>
    <row r="563" spans="1:16">
      <c r="A563" t="s">
        <v>2173</v>
      </c>
      <c r="B563" t="s">
        <v>2173</v>
      </c>
      <c r="C563" s="3">
        <v>10</v>
      </c>
      <c r="D563" t="s">
        <v>18</v>
      </c>
      <c r="E563" t="s">
        <v>19</v>
      </c>
      <c r="F563" t="s">
        <v>21</v>
      </c>
      <c r="G563" t="s">
        <v>21</v>
      </c>
      <c r="H563" t="s">
        <v>21</v>
      </c>
      <c r="I563" t="s">
        <v>21</v>
      </c>
      <c r="J563" t="s">
        <v>21</v>
      </c>
      <c r="K563" t="s">
        <v>21</v>
      </c>
      <c r="L563" t="s">
        <v>21</v>
      </c>
      <c r="M563" t="s">
        <v>21</v>
      </c>
      <c r="N563" t="s">
        <v>21</v>
      </c>
      <c r="O563" t="s">
        <v>21</v>
      </c>
      <c r="P563" t="s">
        <v>21</v>
      </c>
    </row>
    <row r="564" spans="1:16">
      <c r="A564" t="s">
        <v>2174</v>
      </c>
      <c r="B564" t="s">
        <v>2174</v>
      </c>
      <c r="C564" s="3">
        <v>10</v>
      </c>
      <c r="D564" t="s">
        <v>18</v>
      </c>
      <c r="E564" t="s">
        <v>19</v>
      </c>
      <c r="F564" t="s">
        <v>1642</v>
      </c>
      <c r="G564" t="s">
        <v>21</v>
      </c>
      <c r="H564" t="s">
        <v>1643</v>
      </c>
      <c r="I564" t="s">
        <v>1644</v>
      </c>
      <c r="J564" t="s">
        <v>1645</v>
      </c>
      <c r="K564">
        <v>62854</v>
      </c>
      <c r="L564">
        <v>62917</v>
      </c>
      <c r="M564" t="s">
        <v>21</v>
      </c>
      <c r="N564" t="s">
        <v>21</v>
      </c>
      <c r="O564" t="s">
        <v>21</v>
      </c>
      <c r="P564">
        <v>3</v>
      </c>
    </row>
    <row r="565" spans="1:16">
      <c r="A565" t="s">
        <v>2175</v>
      </c>
      <c r="B565" t="s">
        <v>2175</v>
      </c>
      <c r="C565" s="3">
        <v>10</v>
      </c>
      <c r="D565" t="s">
        <v>18</v>
      </c>
      <c r="E565" t="s">
        <v>19</v>
      </c>
      <c r="F565" t="s">
        <v>21</v>
      </c>
      <c r="G565" t="s">
        <v>21</v>
      </c>
      <c r="H565" t="s">
        <v>21</v>
      </c>
      <c r="I565" t="s">
        <v>21</v>
      </c>
      <c r="J565" t="s">
        <v>21</v>
      </c>
      <c r="K565" t="s">
        <v>21</v>
      </c>
      <c r="L565" t="s">
        <v>21</v>
      </c>
      <c r="M565" t="s">
        <v>21</v>
      </c>
      <c r="N565" t="s">
        <v>21</v>
      </c>
      <c r="O565" t="s">
        <v>21</v>
      </c>
      <c r="P565" t="s">
        <v>21</v>
      </c>
    </row>
    <row r="566" spans="1:16">
      <c r="A566" t="s">
        <v>2176</v>
      </c>
      <c r="B566" t="s">
        <v>2177</v>
      </c>
      <c r="C566" s="3">
        <v>10</v>
      </c>
      <c r="D566" t="s">
        <v>18</v>
      </c>
      <c r="E566" t="s">
        <v>19</v>
      </c>
      <c r="F566" t="s">
        <v>21</v>
      </c>
      <c r="G566" t="s">
        <v>71</v>
      </c>
      <c r="H566" t="s">
        <v>21</v>
      </c>
      <c r="I566" t="s">
        <v>21</v>
      </c>
      <c r="J566" t="s">
        <v>21</v>
      </c>
      <c r="K566" t="s">
        <v>21</v>
      </c>
      <c r="L566" t="s">
        <v>21</v>
      </c>
      <c r="M566" t="s">
        <v>21</v>
      </c>
      <c r="N566" t="s">
        <v>21</v>
      </c>
      <c r="O566" t="s">
        <v>21</v>
      </c>
      <c r="P566" t="s">
        <v>21</v>
      </c>
    </row>
    <row r="567" spans="1:16">
      <c r="A567" t="s">
        <v>2178</v>
      </c>
      <c r="B567" t="s">
        <v>2178</v>
      </c>
      <c r="C567" s="3">
        <v>11</v>
      </c>
      <c r="D567" t="s">
        <v>18</v>
      </c>
      <c r="E567" t="s">
        <v>30</v>
      </c>
      <c r="F567" t="s">
        <v>1903</v>
      </c>
      <c r="G567" t="s">
        <v>21</v>
      </c>
      <c r="H567" t="s">
        <v>72</v>
      </c>
      <c r="I567" t="s">
        <v>73</v>
      </c>
      <c r="J567" t="s">
        <v>74</v>
      </c>
      <c r="K567">
        <v>1087996</v>
      </c>
      <c r="L567">
        <v>1088118</v>
      </c>
      <c r="M567" t="s">
        <v>75</v>
      </c>
      <c r="N567" t="s">
        <v>76</v>
      </c>
      <c r="O567" t="s">
        <v>77</v>
      </c>
      <c r="P567">
        <v>2</v>
      </c>
    </row>
    <row r="568" spans="1:16">
      <c r="A568" t="s">
        <v>2179</v>
      </c>
      <c r="B568" t="s">
        <v>2179</v>
      </c>
      <c r="C568" s="3">
        <v>11</v>
      </c>
      <c r="D568" t="s">
        <v>18</v>
      </c>
      <c r="E568" t="s">
        <v>19</v>
      </c>
      <c r="F568" t="s">
        <v>341</v>
      </c>
      <c r="G568" t="s">
        <v>21</v>
      </c>
      <c r="H568" t="s">
        <v>72</v>
      </c>
      <c r="I568" t="s">
        <v>73</v>
      </c>
      <c r="J568" t="s">
        <v>74</v>
      </c>
      <c r="K568">
        <v>1087996</v>
      </c>
      <c r="L568">
        <v>1088118</v>
      </c>
      <c r="M568" t="s">
        <v>75</v>
      </c>
      <c r="N568" t="s">
        <v>76</v>
      </c>
      <c r="O568" t="s">
        <v>77</v>
      </c>
      <c r="P568">
        <v>2</v>
      </c>
    </row>
    <row r="569" spans="1:16">
      <c r="A569" t="s">
        <v>2180</v>
      </c>
      <c r="B569" t="s">
        <v>2180</v>
      </c>
      <c r="C569" s="3">
        <v>11</v>
      </c>
      <c r="D569" t="s">
        <v>18</v>
      </c>
      <c r="E569" t="s">
        <v>81</v>
      </c>
      <c r="F569" t="s">
        <v>21</v>
      </c>
      <c r="G569" t="s">
        <v>21</v>
      </c>
      <c r="H569" t="s">
        <v>21</v>
      </c>
      <c r="I569" t="s">
        <v>21</v>
      </c>
      <c r="J569" t="s">
        <v>21</v>
      </c>
      <c r="K569" t="s">
        <v>21</v>
      </c>
      <c r="L569" t="s">
        <v>21</v>
      </c>
      <c r="M569" t="s">
        <v>21</v>
      </c>
      <c r="N569" t="s">
        <v>21</v>
      </c>
      <c r="O569" t="s">
        <v>21</v>
      </c>
      <c r="P569" t="s">
        <v>21</v>
      </c>
    </row>
    <row r="570" spans="1:16">
      <c r="A570" t="s">
        <v>2181</v>
      </c>
      <c r="B570" t="s">
        <v>2181</v>
      </c>
      <c r="C570" s="3">
        <v>11</v>
      </c>
      <c r="D570" t="s">
        <v>18</v>
      </c>
      <c r="E570" t="s">
        <v>81</v>
      </c>
      <c r="F570" t="s">
        <v>2182</v>
      </c>
      <c r="G570" t="s">
        <v>21</v>
      </c>
      <c r="H570" t="s">
        <v>2183</v>
      </c>
      <c r="I570" t="s">
        <v>2184</v>
      </c>
      <c r="J570" t="s">
        <v>2185</v>
      </c>
      <c r="K570">
        <v>1353266</v>
      </c>
      <c r="L570">
        <v>1353409</v>
      </c>
      <c r="M570" t="s">
        <v>2186</v>
      </c>
      <c r="N570" t="s">
        <v>2187</v>
      </c>
      <c r="O570" t="s">
        <v>2188</v>
      </c>
      <c r="P570">
        <v>2</v>
      </c>
    </row>
    <row r="571" spans="1:16">
      <c r="A571" t="s">
        <v>2189</v>
      </c>
      <c r="B571" t="s">
        <v>2190</v>
      </c>
      <c r="C571" s="3">
        <v>11</v>
      </c>
      <c r="D571" t="s">
        <v>18</v>
      </c>
      <c r="E571" t="s">
        <v>19</v>
      </c>
      <c r="F571" t="s">
        <v>1987</v>
      </c>
      <c r="G571" t="s">
        <v>597</v>
      </c>
      <c r="H571" t="s">
        <v>1988</v>
      </c>
      <c r="I571" t="s">
        <v>1989</v>
      </c>
      <c r="J571" t="s">
        <v>1990</v>
      </c>
      <c r="K571">
        <v>1879743</v>
      </c>
      <c r="L571">
        <v>1879765</v>
      </c>
      <c r="M571" t="s">
        <v>1991</v>
      </c>
      <c r="N571" t="s">
        <v>21</v>
      </c>
      <c r="O571" t="s">
        <v>21</v>
      </c>
      <c r="P571">
        <v>2</v>
      </c>
    </row>
    <row r="572" spans="1:16">
      <c r="A572" t="s">
        <v>2191</v>
      </c>
      <c r="B572" t="s">
        <v>2191</v>
      </c>
      <c r="C572" s="3">
        <v>11</v>
      </c>
      <c r="D572" t="s">
        <v>18</v>
      </c>
      <c r="E572" t="s">
        <v>81</v>
      </c>
      <c r="F572" t="s">
        <v>1415</v>
      </c>
      <c r="G572" t="s">
        <v>21</v>
      </c>
      <c r="H572" t="s">
        <v>1416</v>
      </c>
      <c r="I572" t="s">
        <v>1417</v>
      </c>
      <c r="J572" t="s">
        <v>1418</v>
      </c>
      <c r="K572">
        <v>270297</v>
      </c>
      <c r="L572">
        <v>270353</v>
      </c>
      <c r="M572" t="s">
        <v>1419</v>
      </c>
      <c r="N572" t="s">
        <v>1420</v>
      </c>
      <c r="O572" t="s">
        <v>1421</v>
      </c>
      <c r="P572">
        <v>2</v>
      </c>
    </row>
    <row r="573" spans="1:16">
      <c r="A573" t="s">
        <v>2192</v>
      </c>
      <c r="B573" t="s">
        <v>2193</v>
      </c>
      <c r="C573" s="3">
        <v>11</v>
      </c>
      <c r="D573" t="s">
        <v>18</v>
      </c>
      <c r="E573" t="s">
        <v>19</v>
      </c>
      <c r="F573" t="s">
        <v>21</v>
      </c>
      <c r="G573" t="s">
        <v>34</v>
      </c>
      <c r="H573" t="s">
        <v>21</v>
      </c>
      <c r="I573" t="s">
        <v>21</v>
      </c>
      <c r="J573" t="s">
        <v>21</v>
      </c>
      <c r="K573" t="s">
        <v>21</v>
      </c>
      <c r="L573" t="s">
        <v>21</v>
      </c>
      <c r="M573" t="s">
        <v>21</v>
      </c>
      <c r="N573" t="s">
        <v>21</v>
      </c>
      <c r="O573" t="s">
        <v>21</v>
      </c>
      <c r="P573" t="s">
        <v>21</v>
      </c>
    </row>
    <row r="574" spans="1:16">
      <c r="A574" t="s">
        <v>2194</v>
      </c>
      <c r="B574" t="s">
        <v>2179</v>
      </c>
      <c r="C574" s="3">
        <v>11</v>
      </c>
      <c r="D574" t="s">
        <v>18</v>
      </c>
      <c r="E574" t="s">
        <v>19</v>
      </c>
      <c r="F574" t="s">
        <v>341</v>
      </c>
      <c r="G574" t="s">
        <v>71</v>
      </c>
      <c r="H574" t="s">
        <v>72</v>
      </c>
      <c r="I574" t="s">
        <v>73</v>
      </c>
      <c r="J574" t="s">
        <v>74</v>
      </c>
      <c r="K574">
        <v>1087996</v>
      </c>
      <c r="L574">
        <v>1088118</v>
      </c>
      <c r="M574" t="s">
        <v>75</v>
      </c>
      <c r="N574" t="s">
        <v>76</v>
      </c>
      <c r="O574" t="s">
        <v>77</v>
      </c>
      <c r="P574">
        <v>2</v>
      </c>
    </row>
    <row r="575" spans="1:16">
      <c r="A575" t="s">
        <v>2195</v>
      </c>
      <c r="B575" t="s">
        <v>2195</v>
      </c>
      <c r="C575" s="3">
        <v>11</v>
      </c>
      <c r="D575" t="s">
        <v>18</v>
      </c>
      <c r="E575" t="s">
        <v>81</v>
      </c>
      <c r="F575" t="s">
        <v>91</v>
      </c>
      <c r="G575" t="s">
        <v>21</v>
      </c>
      <c r="H575" t="s">
        <v>92</v>
      </c>
      <c r="I575" t="s">
        <v>93</v>
      </c>
      <c r="J575" t="s">
        <v>94</v>
      </c>
      <c r="K575">
        <v>2155888</v>
      </c>
      <c r="L575">
        <v>2155935</v>
      </c>
      <c r="M575" t="s">
        <v>95</v>
      </c>
      <c r="N575" t="s">
        <v>96</v>
      </c>
      <c r="O575" t="s">
        <v>97</v>
      </c>
      <c r="P575">
        <v>3</v>
      </c>
    </row>
    <row r="576" spans="1:16">
      <c r="A576" t="s">
        <v>2196</v>
      </c>
      <c r="B576" t="s">
        <v>2181</v>
      </c>
      <c r="C576" s="3">
        <v>11</v>
      </c>
      <c r="D576" t="s">
        <v>18</v>
      </c>
      <c r="E576" t="s">
        <v>19</v>
      </c>
      <c r="F576" t="s">
        <v>2182</v>
      </c>
      <c r="G576" t="s">
        <v>71</v>
      </c>
      <c r="H576" t="s">
        <v>2183</v>
      </c>
      <c r="I576" t="s">
        <v>2184</v>
      </c>
      <c r="J576" t="s">
        <v>2185</v>
      </c>
      <c r="K576">
        <v>1353266</v>
      </c>
      <c r="L576">
        <v>1353409</v>
      </c>
      <c r="M576" t="s">
        <v>2186</v>
      </c>
      <c r="N576" t="s">
        <v>2187</v>
      </c>
      <c r="O576" t="s">
        <v>2188</v>
      </c>
      <c r="P576">
        <v>2</v>
      </c>
    </row>
    <row r="577" spans="1:16">
      <c r="A577" t="s">
        <v>2197</v>
      </c>
      <c r="B577" t="s">
        <v>2198</v>
      </c>
      <c r="C577" s="3">
        <v>11</v>
      </c>
      <c r="D577" t="s">
        <v>18</v>
      </c>
      <c r="E577" t="s">
        <v>19</v>
      </c>
      <c r="F577" t="s">
        <v>2199</v>
      </c>
      <c r="G577" t="s">
        <v>597</v>
      </c>
      <c r="H577" t="s">
        <v>2200</v>
      </c>
      <c r="I577" t="s">
        <v>2201</v>
      </c>
      <c r="J577" t="s">
        <v>633</v>
      </c>
      <c r="K577">
        <v>601248</v>
      </c>
      <c r="L577">
        <v>601430</v>
      </c>
      <c r="M577" t="s">
        <v>2202</v>
      </c>
      <c r="N577" t="s">
        <v>21</v>
      </c>
      <c r="O577" t="s">
        <v>21</v>
      </c>
      <c r="P577">
        <v>4</v>
      </c>
    </row>
    <row r="578" spans="1:16">
      <c r="A578" t="s">
        <v>2203</v>
      </c>
      <c r="B578" t="s">
        <v>2204</v>
      </c>
      <c r="C578" s="3">
        <v>11</v>
      </c>
      <c r="D578" t="s">
        <v>18</v>
      </c>
      <c r="E578" t="s">
        <v>58</v>
      </c>
      <c r="F578" t="s">
        <v>36</v>
      </c>
      <c r="G578" t="s">
        <v>304</v>
      </c>
      <c r="H578" t="s">
        <v>37</v>
      </c>
      <c r="I578" t="s">
        <v>38</v>
      </c>
      <c r="J578" t="s">
        <v>39</v>
      </c>
      <c r="K578">
        <v>486985</v>
      </c>
      <c r="L578">
        <v>487064</v>
      </c>
      <c r="M578" t="s">
        <v>40</v>
      </c>
      <c r="N578" t="s">
        <v>21</v>
      </c>
      <c r="O578" t="s">
        <v>21</v>
      </c>
      <c r="P578">
        <v>2</v>
      </c>
    </row>
    <row r="579" spans="1:16">
      <c r="A579" t="s">
        <v>2205</v>
      </c>
      <c r="B579" t="s">
        <v>2205</v>
      </c>
      <c r="C579" s="3">
        <v>11</v>
      </c>
      <c r="D579" t="s">
        <v>18</v>
      </c>
      <c r="E579" t="s">
        <v>81</v>
      </c>
      <c r="F579" t="s">
        <v>36</v>
      </c>
      <c r="G579" t="s">
        <v>21</v>
      </c>
      <c r="H579" t="s">
        <v>37</v>
      </c>
      <c r="I579" t="s">
        <v>38</v>
      </c>
      <c r="J579" t="s">
        <v>39</v>
      </c>
      <c r="K579">
        <v>486985</v>
      </c>
      <c r="L579">
        <v>487064</v>
      </c>
      <c r="M579" t="s">
        <v>40</v>
      </c>
      <c r="N579" t="s">
        <v>21</v>
      </c>
      <c r="O579" t="s">
        <v>21</v>
      </c>
      <c r="P579">
        <v>2</v>
      </c>
    </row>
    <row r="580" spans="1:16">
      <c r="A580" t="s">
        <v>2206</v>
      </c>
      <c r="B580" t="s">
        <v>2206</v>
      </c>
      <c r="C580" s="3">
        <v>11</v>
      </c>
      <c r="D580" t="s">
        <v>18</v>
      </c>
      <c r="E580" t="s">
        <v>19</v>
      </c>
      <c r="F580" t="s">
        <v>51</v>
      </c>
      <c r="G580" t="s">
        <v>21</v>
      </c>
      <c r="H580" t="s">
        <v>52</v>
      </c>
      <c r="I580" t="s">
        <v>53</v>
      </c>
      <c r="J580" t="s">
        <v>54</v>
      </c>
      <c r="K580">
        <v>1037486</v>
      </c>
      <c r="L580">
        <v>1037579</v>
      </c>
      <c r="M580" t="s">
        <v>55</v>
      </c>
      <c r="N580" t="s">
        <v>21</v>
      </c>
      <c r="O580" t="s">
        <v>21</v>
      </c>
      <c r="P580">
        <v>2</v>
      </c>
    </row>
    <row r="581" spans="1:16">
      <c r="A581" t="s">
        <v>2207</v>
      </c>
      <c r="B581" t="s">
        <v>2207</v>
      </c>
      <c r="C581" s="3">
        <v>11</v>
      </c>
      <c r="D581" t="s">
        <v>18</v>
      </c>
      <c r="E581" t="s">
        <v>58</v>
      </c>
      <c r="F581" t="s">
        <v>2208</v>
      </c>
      <c r="G581" t="s">
        <v>21</v>
      </c>
      <c r="H581" t="s">
        <v>2209</v>
      </c>
      <c r="I581" t="s">
        <v>2210</v>
      </c>
      <c r="J581" t="s">
        <v>2211</v>
      </c>
      <c r="K581">
        <v>210835</v>
      </c>
      <c r="L581">
        <v>211026</v>
      </c>
      <c r="M581" t="s">
        <v>2212</v>
      </c>
      <c r="N581" t="s">
        <v>21</v>
      </c>
      <c r="O581" t="s">
        <v>21</v>
      </c>
      <c r="P581">
        <v>4</v>
      </c>
    </row>
    <row r="582" spans="1:16">
      <c r="A582" t="s">
        <v>2213</v>
      </c>
      <c r="B582" t="s">
        <v>2213</v>
      </c>
      <c r="C582" s="3">
        <v>11</v>
      </c>
      <c r="D582" t="s">
        <v>18</v>
      </c>
      <c r="E582" t="s">
        <v>58</v>
      </c>
      <c r="F582" t="s">
        <v>2214</v>
      </c>
      <c r="G582" t="s">
        <v>21</v>
      </c>
      <c r="H582" t="s">
        <v>2215</v>
      </c>
      <c r="I582" t="s">
        <v>2216</v>
      </c>
      <c r="J582" t="s">
        <v>2217</v>
      </c>
      <c r="K582">
        <v>1365891</v>
      </c>
      <c r="L582">
        <v>1366091</v>
      </c>
      <c r="M582" t="s">
        <v>2218</v>
      </c>
      <c r="N582" t="s">
        <v>21</v>
      </c>
      <c r="O582" t="s">
        <v>21</v>
      </c>
      <c r="P582">
        <v>3</v>
      </c>
    </row>
    <row r="583" spans="1:16">
      <c r="A583" t="s">
        <v>2219</v>
      </c>
      <c r="B583" t="s">
        <v>2219</v>
      </c>
      <c r="C583" s="3">
        <v>11</v>
      </c>
      <c r="D583" t="s">
        <v>18</v>
      </c>
      <c r="E583" t="s">
        <v>81</v>
      </c>
      <c r="F583" t="s">
        <v>2220</v>
      </c>
      <c r="G583" t="s">
        <v>21</v>
      </c>
      <c r="H583" t="s">
        <v>2221</v>
      </c>
      <c r="I583" t="s">
        <v>2222</v>
      </c>
      <c r="J583" t="s">
        <v>2223</v>
      </c>
      <c r="K583">
        <v>792090</v>
      </c>
      <c r="L583">
        <v>792253</v>
      </c>
      <c r="M583" t="s">
        <v>2224</v>
      </c>
      <c r="N583" t="s">
        <v>2225</v>
      </c>
      <c r="O583" t="s">
        <v>2226</v>
      </c>
      <c r="P583">
        <v>3</v>
      </c>
    </row>
    <row r="584" spans="1:16">
      <c r="A584" t="s">
        <v>2227</v>
      </c>
      <c r="B584" t="s">
        <v>2227</v>
      </c>
      <c r="C584" s="3">
        <v>11</v>
      </c>
      <c r="D584" t="s">
        <v>18</v>
      </c>
      <c r="E584" t="s">
        <v>81</v>
      </c>
      <c r="F584" t="s">
        <v>2091</v>
      </c>
      <c r="G584" t="s">
        <v>21</v>
      </c>
      <c r="H584" t="s">
        <v>2092</v>
      </c>
      <c r="I584" t="s">
        <v>2093</v>
      </c>
      <c r="J584" t="s">
        <v>2094</v>
      </c>
      <c r="K584">
        <v>63081</v>
      </c>
      <c r="L584">
        <v>63197</v>
      </c>
      <c r="M584" t="s">
        <v>2095</v>
      </c>
      <c r="N584" t="s">
        <v>2096</v>
      </c>
      <c r="O584" t="s">
        <v>2097</v>
      </c>
      <c r="P584">
        <v>6</v>
      </c>
    </row>
    <row r="585" spans="1:16">
      <c r="A585" t="s">
        <v>2228</v>
      </c>
      <c r="B585" t="s">
        <v>2228</v>
      </c>
      <c r="C585" s="3">
        <v>11</v>
      </c>
      <c r="D585" t="s">
        <v>18</v>
      </c>
      <c r="E585" t="s">
        <v>19</v>
      </c>
      <c r="F585" t="s">
        <v>296</v>
      </c>
      <c r="G585" t="s">
        <v>21</v>
      </c>
      <c r="H585" t="s">
        <v>297</v>
      </c>
      <c r="I585" t="s">
        <v>298</v>
      </c>
      <c r="J585" t="s">
        <v>299</v>
      </c>
      <c r="K585">
        <v>891159</v>
      </c>
      <c r="L585">
        <v>891265</v>
      </c>
      <c r="M585" t="s">
        <v>300</v>
      </c>
      <c r="N585" t="s">
        <v>301</v>
      </c>
      <c r="O585" t="s">
        <v>302</v>
      </c>
      <c r="P585">
        <v>3</v>
      </c>
    </row>
    <row r="586" spans="1:16">
      <c r="A586" t="s">
        <v>2229</v>
      </c>
      <c r="B586" t="s">
        <v>2229</v>
      </c>
      <c r="C586" s="3">
        <v>11</v>
      </c>
      <c r="D586" t="s">
        <v>18</v>
      </c>
      <c r="E586" t="s">
        <v>81</v>
      </c>
      <c r="F586" t="s">
        <v>2230</v>
      </c>
      <c r="G586" t="s">
        <v>21</v>
      </c>
      <c r="H586" t="s">
        <v>2231</v>
      </c>
      <c r="I586" t="s">
        <v>2232</v>
      </c>
      <c r="J586" t="s">
        <v>2233</v>
      </c>
      <c r="K586">
        <v>1111391</v>
      </c>
      <c r="L586">
        <v>1111517</v>
      </c>
      <c r="M586" t="s">
        <v>2234</v>
      </c>
      <c r="N586" t="s">
        <v>21</v>
      </c>
      <c r="O586" t="s">
        <v>21</v>
      </c>
      <c r="P586">
        <v>5</v>
      </c>
    </row>
    <row r="587" spans="1:16">
      <c r="A587" t="s">
        <v>2235</v>
      </c>
      <c r="B587" t="s">
        <v>2235</v>
      </c>
      <c r="C587" s="3">
        <v>11</v>
      </c>
      <c r="D587" t="s">
        <v>18</v>
      </c>
      <c r="E587" t="s">
        <v>81</v>
      </c>
      <c r="F587" t="s">
        <v>2100</v>
      </c>
      <c r="G587" t="s">
        <v>21</v>
      </c>
      <c r="H587" t="s">
        <v>2101</v>
      </c>
      <c r="I587" t="s">
        <v>2102</v>
      </c>
      <c r="J587" t="s">
        <v>2103</v>
      </c>
      <c r="K587">
        <v>673033</v>
      </c>
      <c r="L587">
        <v>673134</v>
      </c>
      <c r="M587" t="s">
        <v>2104</v>
      </c>
      <c r="N587" t="s">
        <v>21</v>
      </c>
      <c r="O587" t="s">
        <v>21</v>
      </c>
      <c r="P587">
        <v>4</v>
      </c>
    </row>
    <row r="588" spans="1:16">
      <c r="A588" t="s">
        <v>2236</v>
      </c>
      <c r="B588" t="s">
        <v>2228</v>
      </c>
      <c r="C588" s="3">
        <v>11</v>
      </c>
      <c r="D588" t="s">
        <v>18</v>
      </c>
      <c r="E588" t="s">
        <v>81</v>
      </c>
      <c r="F588" t="s">
        <v>296</v>
      </c>
      <c r="G588" t="s">
        <v>411</v>
      </c>
      <c r="H588" t="s">
        <v>297</v>
      </c>
      <c r="I588" t="s">
        <v>298</v>
      </c>
      <c r="J588" t="s">
        <v>299</v>
      </c>
      <c r="K588">
        <v>891159</v>
      </c>
      <c r="L588">
        <v>891265</v>
      </c>
      <c r="M588" t="s">
        <v>300</v>
      </c>
      <c r="N588" t="s">
        <v>301</v>
      </c>
      <c r="O588" t="s">
        <v>302</v>
      </c>
      <c r="P588">
        <v>3</v>
      </c>
    </row>
    <row r="589" spans="1:16">
      <c r="A589" t="s">
        <v>2237</v>
      </c>
      <c r="B589" t="s">
        <v>2237</v>
      </c>
      <c r="C589" s="3">
        <v>11</v>
      </c>
      <c r="D589" t="s">
        <v>18</v>
      </c>
      <c r="E589" t="s">
        <v>19</v>
      </c>
      <c r="F589" t="s">
        <v>197</v>
      </c>
      <c r="G589" t="s">
        <v>21</v>
      </c>
      <c r="H589" t="s">
        <v>198</v>
      </c>
      <c r="I589" t="s">
        <v>199</v>
      </c>
      <c r="J589" t="s">
        <v>200</v>
      </c>
      <c r="K589">
        <v>146252</v>
      </c>
      <c r="L589">
        <v>146383</v>
      </c>
      <c r="M589" t="s">
        <v>201</v>
      </c>
      <c r="N589" t="s">
        <v>21</v>
      </c>
      <c r="O589" t="s">
        <v>21</v>
      </c>
      <c r="P589">
        <v>4</v>
      </c>
    </row>
    <row r="590" spans="1:16">
      <c r="A590" t="s">
        <v>2238</v>
      </c>
      <c r="B590" t="s">
        <v>2238</v>
      </c>
      <c r="C590" s="3">
        <v>11</v>
      </c>
      <c r="D590" t="s">
        <v>18</v>
      </c>
      <c r="E590" t="s">
        <v>19</v>
      </c>
      <c r="F590" t="s">
        <v>1554</v>
      </c>
      <c r="G590" t="s">
        <v>21</v>
      </c>
      <c r="H590" t="s">
        <v>1555</v>
      </c>
      <c r="I590" t="s">
        <v>1556</v>
      </c>
      <c r="J590" t="s">
        <v>1306</v>
      </c>
      <c r="K590">
        <v>59261</v>
      </c>
      <c r="L590">
        <v>59422</v>
      </c>
      <c r="M590" t="s">
        <v>1557</v>
      </c>
      <c r="N590" t="s">
        <v>21</v>
      </c>
      <c r="O590" t="s">
        <v>21</v>
      </c>
      <c r="P590">
        <v>6</v>
      </c>
    </row>
    <row r="591" spans="1:16">
      <c r="A591" t="s">
        <v>2239</v>
      </c>
      <c r="B591" t="s">
        <v>2239</v>
      </c>
      <c r="C591" s="3">
        <v>11</v>
      </c>
      <c r="D591" t="s">
        <v>18</v>
      </c>
      <c r="E591" t="s">
        <v>19</v>
      </c>
      <c r="F591" t="s">
        <v>21</v>
      </c>
      <c r="G591" t="s">
        <v>21</v>
      </c>
      <c r="H591" t="s">
        <v>21</v>
      </c>
      <c r="I591" t="s">
        <v>21</v>
      </c>
      <c r="J591" t="s">
        <v>21</v>
      </c>
      <c r="K591" t="s">
        <v>21</v>
      </c>
      <c r="L591" t="s">
        <v>21</v>
      </c>
      <c r="M591" t="s">
        <v>21</v>
      </c>
      <c r="N591" t="s">
        <v>21</v>
      </c>
      <c r="O591" t="s">
        <v>21</v>
      </c>
      <c r="P591" t="s">
        <v>21</v>
      </c>
    </row>
    <row r="592" spans="1:16">
      <c r="A592" t="s">
        <v>2240</v>
      </c>
      <c r="B592" t="s">
        <v>2241</v>
      </c>
      <c r="C592" s="3">
        <v>11</v>
      </c>
      <c r="D592" t="s">
        <v>18</v>
      </c>
      <c r="E592" t="s">
        <v>30</v>
      </c>
      <c r="F592" t="s">
        <v>940</v>
      </c>
      <c r="G592" t="s">
        <v>597</v>
      </c>
      <c r="H592" t="s">
        <v>941</v>
      </c>
      <c r="I592" t="s">
        <v>942</v>
      </c>
      <c r="J592" t="s">
        <v>943</v>
      </c>
      <c r="K592">
        <v>14392</v>
      </c>
      <c r="L592">
        <v>14503</v>
      </c>
      <c r="M592" t="s">
        <v>944</v>
      </c>
      <c r="N592" t="s">
        <v>945</v>
      </c>
      <c r="O592" t="s">
        <v>946</v>
      </c>
      <c r="P592">
        <v>3</v>
      </c>
    </row>
    <row r="593" spans="1:16">
      <c r="A593" t="s">
        <v>2242</v>
      </c>
      <c r="B593" t="s">
        <v>2243</v>
      </c>
      <c r="C593" s="3">
        <v>11</v>
      </c>
      <c r="D593" t="s">
        <v>18</v>
      </c>
      <c r="E593" t="s">
        <v>81</v>
      </c>
      <c r="F593" t="s">
        <v>2244</v>
      </c>
      <c r="G593" t="s">
        <v>597</v>
      </c>
      <c r="H593" t="s">
        <v>72</v>
      </c>
      <c r="I593" t="s">
        <v>73</v>
      </c>
      <c r="J593" t="s">
        <v>74</v>
      </c>
      <c r="K593">
        <v>1087996</v>
      </c>
      <c r="L593">
        <v>1088118</v>
      </c>
      <c r="M593" t="s">
        <v>75</v>
      </c>
      <c r="N593" t="s">
        <v>76</v>
      </c>
      <c r="O593" t="s">
        <v>77</v>
      </c>
      <c r="P593">
        <v>2</v>
      </c>
    </row>
    <row r="594" spans="1:16">
      <c r="A594" t="s">
        <v>2245</v>
      </c>
      <c r="B594" t="s">
        <v>2245</v>
      </c>
      <c r="C594" s="3">
        <v>11</v>
      </c>
      <c r="D594" t="s">
        <v>18</v>
      </c>
      <c r="E594" t="s">
        <v>81</v>
      </c>
      <c r="F594" t="s">
        <v>2073</v>
      </c>
      <c r="G594" t="s">
        <v>21</v>
      </c>
      <c r="H594" t="s">
        <v>2074</v>
      </c>
      <c r="I594" t="s">
        <v>2075</v>
      </c>
      <c r="J594" t="s">
        <v>2076</v>
      </c>
      <c r="K594">
        <v>1126746</v>
      </c>
      <c r="L594">
        <v>1126854</v>
      </c>
      <c r="M594" t="s">
        <v>21</v>
      </c>
      <c r="N594" t="s">
        <v>21</v>
      </c>
      <c r="O594" t="s">
        <v>21</v>
      </c>
      <c r="P594">
        <v>4</v>
      </c>
    </row>
    <row r="595" spans="1:16">
      <c r="A595" t="s">
        <v>2246</v>
      </c>
      <c r="B595" t="s">
        <v>2247</v>
      </c>
      <c r="C595" s="3">
        <v>11</v>
      </c>
      <c r="D595" t="s">
        <v>18</v>
      </c>
      <c r="E595" t="s">
        <v>81</v>
      </c>
      <c r="F595" t="s">
        <v>2248</v>
      </c>
      <c r="G595" t="s">
        <v>304</v>
      </c>
      <c r="H595" t="s">
        <v>2249</v>
      </c>
      <c r="I595" t="s">
        <v>2250</v>
      </c>
      <c r="J595" t="s">
        <v>2251</v>
      </c>
      <c r="K595">
        <v>81278</v>
      </c>
      <c r="L595">
        <v>81323</v>
      </c>
      <c r="M595" t="s">
        <v>2252</v>
      </c>
      <c r="N595" t="s">
        <v>21</v>
      </c>
      <c r="O595" t="s">
        <v>21</v>
      </c>
      <c r="P595">
        <v>4</v>
      </c>
    </row>
    <row r="596" spans="1:16">
      <c r="A596" t="s">
        <v>2253</v>
      </c>
      <c r="B596" t="s">
        <v>2228</v>
      </c>
      <c r="C596" s="3">
        <v>11</v>
      </c>
      <c r="D596" t="s">
        <v>18</v>
      </c>
      <c r="E596" t="s">
        <v>30</v>
      </c>
      <c r="F596" t="s">
        <v>296</v>
      </c>
      <c r="G596" t="s">
        <v>34</v>
      </c>
      <c r="H596" t="s">
        <v>297</v>
      </c>
      <c r="I596" t="s">
        <v>298</v>
      </c>
      <c r="J596" t="s">
        <v>299</v>
      </c>
      <c r="K596">
        <v>891159</v>
      </c>
      <c r="L596">
        <v>891265</v>
      </c>
      <c r="M596" t="s">
        <v>300</v>
      </c>
      <c r="N596" t="s">
        <v>301</v>
      </c>
      <c r="O596" t="s">
        <v>302</v>
      </c>
      <c r="P596">
        <v>3</v>
      </c>
    </row>
    <row r="597" spans="1:16">
      <c r="A597" t="s">
        <v>2254</v>
      </c>
      <c r="B597" t="s">
        <v>2255</v>
      </c>
      <c r="C597" s="3">
        <v>11</v>
      </c>
      <c r="D597" t="s">
        <v>18</v>
      </c>
      <c r="E597" t="s">
        <v>81</v>
      </c>
      <c r="F597" t="s">
        <v>21</v>
      </c>
      <c r="G597" t="s">
        <v>835</v>
      </c>
      <c r="H597" t="s">
        <v>21</v>
      </c>
      <c r="I597" t="s">
        <v>21</v>
      </c>
      <c r="J597" t="s">
        <v>21</v>
      </c>
      <c r="K597" t="s">
        <v>21</v>
      </c>
      <c r="L597" t="s">
        <v>21</v>
      </c>
      <c r="M597" t="s">
        <v>21</v>
      </c>
      <c r="N597" t="s">
        <v>21</v>
      </c>
      <c r="O597" t="s">
        <v>21</v>
      </c>
      <c r="P597" t="s">
        <v>21</v>
      </c>
    </row>
    <row r="598" spans="1:16">
      <c r="A598" t="s">
        <v>2256</v>
      </c>
      <c r="B598" t="s">
        <v>2256</v>
      </c>
      <c r="C598" s="3">
        <v>11</v>
      </c>
      <c r="D598" t="s">
        <v>18</v>
      </c>
      <c r="E598" t="s">
        <v>19</v>
      </c>
      <c r="F598" t="s">
        <v>2257</v>
      </c>
      <c r="G598" t="s">
        <v>21</v>
      </c>
      <c r="H598" t="s">
        <v>2258</v>
      </c>
      <c r="I598" t="s">
        <v>2259</v>
      </c>
      <c r="J598" t="s">
        <v>2260</v>
      </c>
      <c r="K598">
        <v>1276117</v>
      </c>
      <c r="L598">
        <v>1276233</v>
      </c>
      <c r="M598" t="s">
        <v>21</v>
      </c>
      <c r="N598" t="s">
        <v>21</v>
      </c>
      <c r="O598" t="s">
        <v>21</v>
      </c>
      <c r="P598">
        <v>2</v>
      </c>
    </row>
    <row r="599" spans="1:16">
      <c r="A599" t="s">
        <v>2261</v>
      </c>
      <c r="B599" t="s">
        <v>2261</v>
      </c>
      <c r="C599" s="3">
        <v>11</v>
      </c>
      <c r="D599" t="s">
        <v>18</v>
      </c>
      <c r="E599" t="s">
        <v>58</v>
      </c>
      <c r="F599" t="s">
        <v>2262</v>
      </c>
      <c r="G599" t="s">
        <v>21</v>
      </c>
      <c r="H599" t="s">
        <v>2263</v>
      </c>
      <c r="I599" t="s">
        <v>2264</v>
      </c>
      <c r="J599" t="s">
        <v>2265</v>
      </c>
      <c r="K599">
        <v>64213</v>
      </c>
      <c r="L599">
        <v>64277</v>
      </c>
      <c r="M599" t="s">
        <v>21</v>
      </c>
      <c r="N599" t="s">
        <v>21</v>
      </c>
      <c r="O599" t="s">
        <v>21</v>
      </c>
      <c r="P599">
        <v>6</v>
      </c>
    </row>
    <row r="600" spans="1:16">
      <c r="A600" t="s">
        <v>2266</v>
      </c>
      <c r="B600" t="s">
        <v>2266</v>
      </c>
      <c r="C600" s="3">
        <v>11</v>
      </c>
      <c r="D600" t="s">
        <v>18</v>
      </c>
      <c r="E600" t="s">
        <v>81</v>
      </c>
      <c r="F600" t="s">
        <v>21</v>
      </c>
      <c r="G600" t="s">
        <v>21</v>
      </c>
      <c r="H600" t="s">
        <v>21</v>
      </c>
      <c r="I600" t="s">
        <v>21</v>
      </c>
      <c r="J600" t="s">
        <v>21</v>
      </c>
      <c r="K600" t="s">
        <v>21</v>
      </c>
      <c r="L600" t="s">
        <v>21</v>
      </c>
      <c r="M600" t="s">
        <v>21</v>
      </c>
      <c r="N600" t="s">
        <v>21</v>
      </c>
      <c r="O600" t="s">
        <v>21</v>
      </c>
      <c r="P600" t="s">
        <v>21</v>
      </c>
    </row>
    <row r="601" spans="1:16">
      <c r="A601" t="s">
        <v>2267</v>
      </c>
      <c r="B601" t="s">
        <v>2267</v>
      </c>
      <c r="C601" s="3">
        <v>11</v>
      </c>
      <c r="D601" t="s">
        <v>18</v>
      </c>
      <c r="E601" t="s">
        <v>81</v>
      </c>
      <c r="F601" t="s">
        <v>2268</v>
      </c>
      <c r="G601" t="s">
        <v>21</v>
      </c>
      <c r="H601" t="s">
        <v>2269</v>
      </c>
      <c r="I601" t="s">
        <v>2270</v>
      </c>
      <c r="J601" t="s">
        <v>2271</v>
      </c>
      <c r="K601">
        <v>136987</v>
      </c>
      <c r="L601">
        <v>137116</v>
      </c>
      <c r="M601" t="s">
        <v>2272</v>
      </c>
      <c r="N601" t="s">
        <v>2273</v>
      </c>
      <c r="O601" t="s">
        <v>2274</v>
      </c>
      <c r="P601">
        <v>3</v>
      </c>
    </row>
    <row r="602" spans="1:16">
      <c r="A602" t="s">
        <v>2275</v>
      </c>
      <c r="B602" t="s">
        <v>2275</v>
      </c>
      <c r="C602" s="3">
        <v>11</v>
      </c>
      <c r="D602" t="s">
        <v>18</v>
      </c>
      <c r="E602" t="s">
        <v>19</v>
      </c>
      <c r="F602" t="s">
        <v>2276</v>
      </c>
      <c r="G602" t="s">
        <v>21</v>
      </c>
      <c r="H602" t="s">
        <v>2277</v>
      </c>
      <c r="I602" t="s">
        <v>2278</v>
      </c>
      <c r="J602" t="s">
        <v>981</v>
      </c>
      <c r="K602">
        <v>153681</v>
      </c>
      <c r="L602">
        <v>153737</v>
      </c>
      <c r="M602" t="s">
        <v>2279</v>
      </c>
      <c r="N602" t="s">
        <v>21</v>
      </c>
      <c r="O602" t="s">
        <v>21</v>
      </c>
      <c r="P602">
        <v>4</v>
      </c>
    </row>
    <row r="603" spans="1:16">
      <c r="A603" t="s">
        <v>2280</v>
      </c>
      <c r="B603" t="s">
        <v>2280</v>
      </c>
      <c r="C603" s="3">
        <v>11</v>
      </c>
      <c r="D603" t="s">
        <v>18</v>
      </c>
      <c r="E603" t="s">
        <v>19</v>
      </c>
      <c r="F603" t="s">
        <v>2281</v>
      </c>
      <c r="G603" t="s">
        <v>21</v>
      </c>
      <c r="H603" t="s">
        <v>2282</v>
      </c>
      <c r="I603" t="s">
        <v>2283</v>
      </c>
      <c r="J603" t="s">
        <v>1140</v>
      </c>
      <c r="K603">
        <v>203599</v>
      </c>
      <c r="L603">
        <v>203831</v>
      </c>
      <c r="M603" t="s">
        <v>2284</v>
      </c>
      <c r="N603" t="s">
        <v>21</v>
      </c>
      <c r="O603" t="s">
        <v>21</v>
      </c>
      <c r="P603">
        <v>1</v>
      </c>
    </row>
    <row r="604" spans="1:16">
      <c r="A604" t="s">
        <v>2285</v>
      </c>
      <c r="B604" t="s">
        <v>2205</v>
      </c>
      <c r="C604" s="3">
        <v>11</v>
      </c>
      <c r="D604" t="s">
        <v>18</v>
      </c>
      <c r="E604" t="s">
        <v>81</v>
      </c>
      <c r="F604" t="s">
        <v>36</v>
      </c>
      <c r="G604" t="s">
        <v>411</v>
      </c>
      <c r="H604" t="s">
        <v>37</v>
      </c>
      <c r="I604" t="s">
        <v>38</v>
      </c>
      <c r="J604" t="s">
        <v>39</v>
      </c>
      <c r="K604">
        <v>486985</v>
      </c>
      <c r="L604">
        <v>487064</v>
      </c>
      <c r="M604" t="s">
        <v>40</v>
      </c>
      <c r="N604" t="s">
        <v>21</v>
      </c>
      <c r="O604" t="s">
        <v>21</v>
      </c>
      <c r="P604">
        <v>2</v>
      </c>
    </row>
    <row r="605" spans="1:16">
      <c r="A605" t="s">
        <v>2286</v>
      </c>
      <c r="B605" t="s">
        <v>2286</v>
      </c>
      <c r="C605" s="3">
        <v>11</v>
      </c>
      <c r="D605" t="s">
        <v>18</v>
      </c>
      <c r="E605" t="s">
        <v>19</v>
      </c>
      <c r="F605" t="s">
        <v>2287</v>
      </c>
      <c r="G605" t="s">
        <v>21</v>
      </c>
      <c r="H605" t="s">
        <v>2288</v>
      </c>
      <c r="I605" t="s">
        <v>2289</v>
      </c>
      <c r="J605" t="s">
        <v>2290</v>
      </c>
      <c r="K605">
        <v>65479</v>
      </c>
      <c r="L605">
        <v>65550</v>
      </c>
      <c r="M605" t="s">
        <v>2291</v>
      </c>
      <c r="N605" t="s">
        <v>21</v>
      </c>
      <c r="O605" t="s">
        <v>21</v>
      </c>
      <c r="P605">
        <v>3</v>
      </c>
    </row>
    <row r="606" spans="1:16">
      <c r="A606" t="s">
        <v>2292</v>
      </c>
      <c r="B606" t="s">
        <v>2292</v>
      </c>
      <c r="C606" s="3">
        <v>11</v>
      </c>
      <c r="D606" t="s">
        <v>18</v>
      </c>
      <c r="E606" t="s">
        <v>81</v>
      </c>
      <c r="F606" t="s">
        <v>2293</v>
      </c>
      <c r="G606" t="s">
        <v>21</v>
      </c>
      <c r="H606" t="s">
        <v>2294</v>
      </c>
      <c r="I606" t="s">
        <v>2295</v>
      </c>
      <c r="J606" t="s">
        <v>2296</v>
      </c>
      <c r="K606">
        <v>421194</v>
      </c>
      <c r="L606">
        <v>421362</v>
      </c>
      <c r="M606" t="s">
        <v>2297</v>
      </c>
      <c r="N606" t="s">
        <v>2298</v>
      </c>
      <c r="O606" t="s">
        <v>2299</v>
      </c>
      <c r="P606">
        <v>4</v>
      </c>
    </row>
    <row r="607" spans="1:16">
      <c r="A607" t="s">
        <v>2300</v>
      </c>
      <c r="B607" t="s">
        <v>2300</v>
      </c>
      <c r="C607" s="3">
        <v>11</v>
      </c>
      <c r="D607" t="s">
        <v>18</v>
      </c>
      <c r="E607" t="s">
        <v>58</v>
      </c>
      <c r="F607" t="s">
        <v>2140</v>
      </c>
      <c r="G607" t="s">
        <v>21</v>
      </c>
      <c r="H607" t="s">
        <v>2141</v>
      </c>
      <c r="I607" t="s">
        <v>2142</v>
      </c>
      <c r="J607" t="s">
        <v>2143</v>
      </c>
      <c r="K607">
        <v>22507</v>
      </c>
      <c r="L607">
        <v>22594</v>
      </c>
      <c r="M607" t="s">
        <v>2144</v>
      </c>
      <c r="N607" t="s">
        <v>21</v>
      </c>
      <c r="O607" t="s">
        <v>21</v>
      </c>
      <c r="P607" t="s">
        <v>381</v>
      </c>
    </row>
    <row r="608" spans="1:16">
      <c r="A608" t="s">
        <v>2301</v>
      </c>
      <c r="B608" t="s">
        <v>2302</v>
      </c>
      <c r="C608" s="3">
        <v>11</v>
      </c>
      <c r="D608" t="s">
        <v>18</v>
      </c>
      <c r="E608" t="s">
        <v>81</v>
      </c>
      <c r="F608" t="s">
        <v>2303</v>
      </c>
      <c r="G608" t="s">
        <v>597</v>
      </c>
      <c r="H608" t="s">
        <v>2304</v>
      </c>
      <c r="I608" t="s">
        <v>2305</v>
      </c>
      <c r="J608" t="s">
        <v>2306</v>
      </c>
      <c r="K608">
        <v>161994</v>
      </c>
      <c r="L608">
        <v>162029</v>
      </c>
      <c r="M608" t="s">
        <v>21</v>
      </c>
      <c r="N608" t="s">
        <v>21</v>
      </c>
      <c r="O608" t="s">
        <v>21</v>
      </c>
      <c r="P608">
        <v>4</v>
      </c>
    </row>
    <row r="609" spans="1:16">
      <c r="A609" t="s">
        <v>2307</v>
      </c>
      <c r="B609" t="s">
        <v>2307</v>
      </c>
      <c r="C609" s="3">
        <v>11</v>
      </c>
      <c r="D609" t="s">
        <v>18</v>
      </c>
      <c r="E609" t="s">
        <v>19</v>
      </c>
      <c r="F609" t="s">
        <v>2308</v>
      </c>
      <c r="G609" t="s">
        <v>21</v>
      </c>
      <c r="H609" t="s">
        <v>2309</v>
      </c>
      <c r="I609" t="s">
        <v>2310</v>
      </c>
      <c r="J609" t="s">
        <v>831</v>
      </c>
      <c r="K609">
        <v>3240725</v>
      </c>
      <c r="L609">
        <v>3240780</v>
      </c>
      <c r="M609" t="s">
        <v>2311</v>
      </c>
      <c r="N609" t="s">
        <v>2312</v>
      </c>
      <c r="O609" t="s">
        <v>2313</v>
      </c>
      <c r="P609">
        <v>5</v>
      </c>
    </row>
    <row r="610" spans="1:16">
      <c r="A610" t="s">
        <v>2314</v>
      </c>
      <c r="B610" t="s">
        <v>2314</v>
      </c>
      <c r="C610" s="3">
        <v>11</v>
      </c>
      <c r="D610" t="s">
        <v>18</v>
      </c>
      <c r="E610" t="s">
        <v>19</v>
      </c>
      <c r="F610" t="s">
        <v>21</v>
      </c>
      <c r="G610" t="s">
        <v>21</v>
      </c>
      <c r="H610" t="s">
        <v>21</v>
      </c>
      <c r="I610" t="s">
        <v>21</v>
      </c>
      <c r="J610" t="s">
        <v>21</v>
      </c>
      <c r="K610" t="s">
        <v>21</v>
      </c>
      <c r="L610" t="s">
        <v>21</v>
      </c>
      <c r="M610" t="s">
        <v>21</v>
      </c>
      <c r="N610" t="s">
        <v>21</v>
      </c>
      <c r="O610" t="s">
        <v>21</v>
      </c>
      <c r="P610" t="s">
        <v>21</v>
      </c>
    </row>
    <row r="611" spans="1:16">
      <c r="A611" t="s">
        <v>2315</v>
      </c>
      <c r="B611" t="s">
        <v>2315</v>
      </c>
      <c r="C611" s="3">
        <v>11</v>
      </c>
      <c r="D611" t="s">
        <v>18</v>
      </c>
      <c r="E611" t="s">
        <v>19</v>
      </c>
      <c r="F611" t="s">
        <v>577</v>
      </c>
      <c r="G611" t="s">
        <v>21</v>
      </c>
      <c r="H611" t="s">
        <v>578</v>
      </c>
      <c r="I611" t="s">
        <v>579</v>
      </c>
      <c r="J611" t="s">
        <v>580</v>
      </c>
      <c r="K611">
        <v>1516347</v>
      </c>
      <c r="L611">
        <v>1516371</v>
      </c>
      <c r="M611" t="s">
        <v>21</v>
      </c>
      <c r="N611" t="s">
        <v>21</v>
      </c>
      <c r="O611" t="s">
        <v>21</v>
      </c>
      <c r="P611">
        <v>4</v>
      </c>
    </row>
    <row r="612" spans="1:16">
      <c r="A612" t="s">
        <v>2316</v>
      </c>
      <c r="B612" t="s">
        <v>2316</v>
      </c>
      <c r="C612" s="3">
        <v>11</v>
      </c>
      <c r="D612" t="s">
        <v>18</v>
      </c>
      <c r="E612" t="s">
        <v>81</v>
      </c>
      <c r="F612" t="s">
        <v>2317</v>
      </c>
      <c r="G612" t="s">
        <v>21</v>
      </c>
      <c r="H612" t="s">
        <v>2318</v>
      </c>
      <c r="I612" t="s">
        <v>2319</v>
      </c>
      <c r="J612" t="s">
        <v>1605</v>
      </c>
      <c r="K612">
        <v>80672</v>
      </c>
      <c r="L612">
        <v>80785</v>
      </c>
      <c r="M612" t="s">
        <v>21</v>
      </c>
      <c r="N612" t="s">
        <v>21</v>
      </c>
      <c r="O612" t="s">
        <v>21</v>
      </c>
      <c r="P612">
        <v>3</v>
      </c>
    </row>
    <row r="613" spans="1:16">
      <c r="A613" t="s">
        <v>2320</v>
      </c>
      <c r="B613" t="s">
        <v>2256</v>
      </c>
      <c r="C613" s="3">
        <v>11</v>
      </c>
      <c r="D613" t="s">
        <v>18</v>
      </c>
      <c r="E613" t="s">
        <v>19</v>
      </c>
      <c r="F613" t="s">
        <v>2257</v>
      </c>
      <c r="G613" t="s">
        <v>34</v>
      </c>
      <c r="H613" t="s">
        <v>2258</v>
      </c>
      <c r="I613" t="s">
        <v>2259</v>
      </c>
      <c r="J613" t="s">
        <v>2260</v>
      </c>
      <c r="K613">
        <v>1276117</v>
      </c>
      <c r="L613">
        <v>1276233</v>
      </c>
      <c r="M613" t="s">
        <v>21</v>
      </c>
      <c r="N613" t="s">
        <v>21</v>
      </c>
      <c r="O613" t="s">
        <v>21</v>
      </c>
      <c r="P613">
        <v>2</v>
      </c>
    </row>
    <row r="614" spans="1:16">
      <c r="A614" t="s">
        <v>2321</v>
      </c>
      <c r="B614" t="s">
        <v>2191</v>
      </c>
      <c r="C614" s="3">
        <v>11</v>
      </c>
      <c r="D614" t="s">
        <v>18</v>
      </c>
      <c r="E614" t="s">
        <v>19</v>
      </c>
      <c r="F614" t="s">
        <v>1415</v>
      </c>
      <c r="G614" t="s">
        <v>71</v>
      </c>
      <c r="H614" t="s">
        <v>1416</v>
      </c>
      <c r="I614" t="s">
        <v>1417</v>
      </c>
      <c r="J614" t="s">
        <v>1418</v>
      </c>
      <c r="K614">
        <v>270297</v>
      </c>
      <c r="L614">
        <v>270353</v>
      </c>
      <c r="M614" t="s">
        <v>1419</v>
      </c>
      <c r="N614" t="s">
        <v>1420</v>
      </c>
      <c r="O614" t="s">
        <v>1421</v>
      </c>
      <c r="P614">
        <v>2</v>
      </c>
    </row>
    <row r="615" spans="1:16">
      <c r="A615" t="s">
        <v>2322</v>
      </c>
      <c r="B615" t="s">
        <v>2323</v>
      </c>
      <c r="C615" s="3">
        <v>11</v>
      </c>
      <c r="D615" t="s">
        <v>18</v>
      </c>
      <c r="E615" t="s">
        <v>19</v>
      </c>
      <c r="F615" t="s">
        <v>2324</v>
      </c>
      <c r="G615" t="s">
        <v>597</v>
      </c>
      <c r="H615" t="s">
        <v>2325</v>
      </c>
      <c r="I615" t="s">
        <v>21</v>
      </c>
      <c r="J615" t="s">
        <v>21</v>
      </c>
      <c r="K615" t="s">
        <v>21</v>
      </c>
      <c r="L615" t="s">
        <v>21</v>
      </c>
      <c r="M615" t="s">
        <v>21</v>
      </c>
      <c r="N615" t="s">
        <v>21</v>
      </c>
      <c r="O615" t="s">
        <v>21</v>
      </c>
      <c r="P615" t="s">
        <v>21</v>
      </c>
    </row>
    <row r="616" spans="1:16">
      <c r="A616" t="s">
        <v>2326</v>
      </c>
      <c r="B616" t="s">
        <v>2326</v>
      </c>
      <c r="C616" s="3">
        <v>11</v>
      </c>
      <c r="D616" t="s">
        <v>18</v>
      </c>
      <c r="E616" t="s">
        <v>19</v>
      </c>
      <c r="F616" t="s">
        <v>21</v>
      </c>
      <c r="G616" t="s">
        <v>21</v>
      </c>
      <c r="H616" t="s">
        <v>21</v>
      </c>
      <c r="I616" t="s">
        <v>21</v>
      </c>
      <c r="J616" t="s">
        <v>21</v>
      </c>
      <c r="K616" t="s">
        <v>21</v>
      </c>
      <c r="L616" t="s">
        <v>21</v>
      </c>
      <c r="M616" t="s">
        <v>21</v>
      </c>
      <c r="N616" t="s">
        <v>21</v>
      </c>
      <c r="O616" t="s">
        <v>21</v>
      </c>
      <c r="P616" t="s">
        <v>21</v>
      </c>
    </row>
    <row r="617" spans="1:16">
      <c r="A617" t="s">
        <v>2327</v>
      </c>
      <c r="B617" t="s">
        <v>2327</v>
      </c>
      <c r="C617" s="3">
        <v>11</v>
      </c>
      <c r="D617" t="s">
        <v>18</v>
      </c>
      <c r="E617" t="s">
        <v>19</v>
      </c>
      <c r="F617" t="s">
        <v>21</v>
      </c>
      <c r="G617" t="s">
        <v>21</v>
      </c>
      <c r="H617" t="s">
        <v>21</v>
      </c>
      <c r="I617" t="s">
        <v>21</v>
      </c>
      <c r="J617" t="s">
        <v>21</v>
      </c>
      <c r="K617" t="s">
        <v>21</v>
      </c>
      <c r="L617" t="s">
        <v>21</v>
      </c>
      <c r="M617" t="s">
        <v>21</v>
      </c>
      <c r="N617" t="s">
        <v>21</v>
      </c>
      <c r="O617" t="s">
        <v>21</v>
      </c>
      <c r="P617" t="s">
        <v>21</v>
      </c>
    </row>
    <row r="618" spans="1:16">
      <c r="A618" t="s">
        <v>2328</v>
      </c>
      <c r="B618" t="s">
        <v>2328</v>
      </c>
      <c r="C618" s="3">
        <v>11</v>
      </c>
      <c r="D618" t="s">
        <v>18</v>
      </c>
      <c r="E618" t="s">
        <v>19</v>
      </c>
      <c r="F618" t="s">
        <v>1114</v>
      </c>
      <c r="G618" t="s">
        <v>21</v>
      </c>
      <c r="H618" t="s">
        <v>1115</v>
      </c>
      <c r="I618" t="s">
        <v>1116</v>
      </c>
      <c r="J618" t="s">
        <v>1117</v>
      </c>
      <c r="K618">
        <v>416122</v>
      </c>
      <c r="L618">
        <v>416258</v>
      </c>
      <c r="M618" t="s">
        <v>21</v>
      </c>
      <c r="N618" t="s">
        <v>21</v>
      </c>
      <c r="O618" t="s">
        <v>21</v>
      </c>
      <c r="P618">
        <v>4</v>
      </c>
    </row>
    <row r="619" spans="1:16">
      <c r="A619" t="s">
        <v>2329</v>
      </c>
      <c r="B619" t="s">
        <v>2329</v>
      </c>
      <c r="C619" s="3">
        <v>11</v>
      </c>
      <c r="D619" t="s">
        <v>18</v>
      </c>
      <c r="E619" t="s">
        <v>81</v>
      </c>
      <c r="F619" t="s">
        <v>2330</v>
      </c>
      <c r="G619" t="s">
        <v>21</v>
      </c>
      <c r="H619" t="s">
        <v>2331</v>
      </c>
      <c r="I619" t="s">
        <v>21</v>
      </c>
      <c r="J619" t="s">
        <v>21</v>
      </c>
      <c r="K619" t="s">
        <v>21</v>
      </c>
      <c r="L619" t="s">
        <v>21</v>
      </c>
      <c r="M619" t="s">
        <v>21</v>
      </c>
      <c r="N619" t="s">
        <v>21</v>
      </c>
      <c r="O619" t="s">
        <v>21</v>
      </c>
      <c r="P619" t="s">
        <v>21</v>
      </c>
    </row>
    <row r="620" spans="1:16">
      <c r="A620" t="s">
        <v>2332</v>
      </c>
      <c r="B620" t="s">
        <v>2333</v>
      </c>
      <c r="C620" s="3">
        <v>11</v>
      </c>
      <c r="D620" t="s">
        <v>18</v>
      </c>
      <c r="E620" t="s">
        <v>81</v>
      </c>
      <c r="F620" t="s">
        <v>21</v>
      </c>
      <c r="G620" t="s">
        <v>34</v>
      </c>
      <c r="H620" t="s">
        <v>21</v>
      </c>
      <c r="I620" t="s">
        <v>21</v>
      </c>
      <c r="J620" t="s">
        <v>21</v>
      </c>
      <c r="K620" t="s">
        <v>21</v>
      </c>
      <c r="L620" t="s">
        <v>21</v>
      </c>
      <c r="M620" t="s">
        <v>21</v>
      </c>
      <c r="N620" t="s">
        <v>21</v>
      </c>
      <c r="O620" t="s">
        <v>21</v>
      </c>
      <c r="P620" t="s">
        <v>21</v>
      </c>
    </row>
    <row r="621" spans="1:16">
      <c r="A621" t="s">
        <v>2334</v>
      </c>
      <c r="B621" t="s">
        <v>2267</v>
      </c>
      <c r="C621" s="3">
        <v>11</v>
      </c>
      <c r="D621" t="s">
        <v>18</v>
      </c>
      <c r="E621" t="s">
        <v>81</v>
      </c>
      <c r="F621" t="s">
        <v>2268</v>
      </c>
      <c r="G621" t="s">
        <v>71</v>
      </c>
      <c r="H621" t="s">
        <v>2269</v>
      </c>
      <c r="I621" t="s">
        <v>2270</v>
      </c>
      <c r="J621" t="s">
        <v>2271</v>
      </c>
      <c r="K621">
        <v>136987</v>
      </c>
      <c r="L621">
        <v>137116</v>
      </c>
      <c r="M621" t="s">
        <v>2272</v>
      </c>
      <c r="N621" t="s">
        <v>2273</v>
      </c>
      <c r="O621" t="s">
        <v>2274</v>
      </c>
      <c r="P621">
        <v>3</v>
      </c>
    </row>
    <row r="622" spans="1:16">
      <c r="A622" t="s">
        <v>2335</v>
      </c>
      <c r="B622" t="s">
        <v>2336</v>
      </c>
      <c r="C622" s="3">
        <v>11</v>
      </c>
      <c r="D622" t="s">
        <v>18</v>
      </c>
      <c r="E622" t="s">
        <v>81</v>
      </c>
      <c r="F622" t="s">
        <v>21</v>
      </c>
      <c r="G622" t="s">
        <v>34</v>
      </c>
      <c r="H622" t="s">
        <v>21</v>
      </c>
      <c r="I622" t="s">
        <v>21</v>
      </c>
      <c r="J622" t="s">
        <v>21</v>
      </c>
      <c r="K622" t="s">
        <v>21</v>
      </c>
      <c r="L622" t="s">
        <v>21</v>
      </c>
      <c r="M622" t="s">
        <v>21</v>
      </c>
      <c r="N622" t="s">
        <v>21</v>
      </c>
      <c r="O622" t="s">
        <v>21</v>
      </c>
      <c r="P622" t="s">
        <v>21</v>
      </c>
    </row>
    <row r="623" spans="1:16">
      <c r="A623" t="s">
        <v>2337</v>
      </c>
      <c r="B623" t="s">
        <v>2337</v>
      </c>
      <c r="C623" s="3">
        <v>11</v>
      </c>
      <c r="D623" t="s">
        <v>18</v>
      </c>
      <c r="E623" t="s">
        <v>19</v>
      </c>
      <c r="F623" t="s">
        <v>21</v>
      </c>
      <c r="G623" t="s">
        <v>21</v>
      </c>
      <c r="H623" t="s">
        <v>21</v>
      </c>
      <c r="I623" t="s">
        <v>21</v>
      </c>
      <c r="J623" t="s">
        <v>21</v>
      </c>
      <c r="K623" t="s">
        <v>21</v>
      </c>
      <c r="L623" t="s">
        <v>21</v>
      </c>
      <c r="M623" t="s">
        <v>21</v>
      </c>
      <c r="N623" t="s">
        <v>21</v>
      </c>
      <c r="O623" t="s">
        <v>21</v>
      </c>
      <c r="P623" t="s">
        <v>21</v>
      </c>
    </row>
    <row r="624" spans="1:16">
      <c r="A624" t="s">
        <v>2338</v>
      </c>
      <c r="B624" t="s">
        <v>2338</v>
      </c>
      <c r="C624" s="3">
        <v>11</v>
      </c>
      <c r="D624" t="s">
        <v>18</v>
      </c>
      <c r="E624" t="s">
        <v>19</v>
      </c>
      <c r="F624" t="s">
        <v>2339</v>
      </c>
      <c r="G624" t="s">
        <v>21</v>
      </c>
      <c r="H624" t="s">
        <v>2340</v>
      </c>
      <c r="I624" t="s">
        <v>2341</v>
      </c>
      <c r="J624" t="s">
        <v>2342</v>
      </c>
      <c r="K624">
        <v>3672406</v>
      </c>
      <c r="L624">
        <v>3672443</v>
      </c>
      <c r="M624" t="s">
        <v>2343</v>
      </c>
      <c r="N624" t="s">
        <v>21</v>
      </c>
      <c r="O624" t="s">
        <v>21</v>
      </c>
      <c r="P624">
        <v>3</v>
      </c>
    </row>
    <row r="625" spans="1:16">
      <c r="A625" t="s">
        <v>2344</v>
      </c>
      <c r="B625" t="s">
        <v>2292</v>
      </c>
      <c r="C625" s="3">
        <v>11</v>
      </c>
      <c r="D625" t="s">
        <v>18</v>
      </c>
      <c r="E625" t="s">
        <v>30</v>
      </c>
      <c r="F625" t="s">
        <v>2293</v>
      </c>
      <c r="G625" t="s">
        <v>71</v>
      </c>
      <c r="H625" t="s">
        <v>2294</v>
      </c>
      <c r="I625" t="s">
        <v>2295</v>
      </c>
      <c r="J625" t="s">
        <v>2296</v>
      </c>
      <c r="K625">
        <v>421194</v>
      </c>
      <c r="L625">
        <v>421362</v>
      </c>
      <c r="M625" t="s">
        <v>2297</v>
      </c>
      <c r="N625" t="s">
        <v>2298</v>
      </c>
      <c r="O625" t="s">
        <v>2299</v>
      </c>
      <c r="P625">
        <v>4</v>
      </c>
    </row>
    <row r="626" spans="1:16">
      <c r="A626" t="s">
        <v>2345</v>
      </c>
      <c r="B626" t="s">
        <v>2345</v>
      </c>
      <c r="C626" s="3">
        <v>11</v>
      </c>
      <c r="D626" t="s">
        <v>18</v>
      </c>
      <c r="E626" t="s">
        <v>30</v>
      </c>
      <c r="F626" t="s">
        <v>2346</v>
      </c>
      <c r="G626" t="s">
        <v>21</v>
      </c>
      <c r="H626" t="s">
        <v>2347</v>
      </c>
      <c r="I626" t="s">
        <v>2348</v>
      </c>
      <c r="J626" t="s">
        <v>2349</v>
      </c>
      <c r="K626">
        <v>664341</v>
      </c>
      <c r="L626">
        <v>664494</v>
      </c>
      <c r="M626" t="s">
        <v>21</v>
      </c>
      <c r="N626" t="s">
        <v>21</v>
      </c>
      <c r="O626" t="s">
        <v>21</v>
      </c>
      <c r="P626">
        <v>1</v>
      </c>
    </row>
    <row r="627" spans="1:16">
      <c r="A627" t="s">
        <v>2350</v>
      </c>
      <c r="B627" t="s">
        <v>2350</v>
      </c>
      <c r="C627" s="3">
        <v>11</v>
      </c>
      <c r="D627" t="s">
        <v>18</v>
      </c>
      <c r="E627" t="s">
        <v>30</v>
      </c>
      <c r="F627" t="s">
        <v>1119</v>
      </c>
      <c r="G627" t="s">
        <v>21</v>
      </c>
      <c r="H627" t="s">
        <v>1120</v>
      </c>
      <c r="I627" t="s">
        <v>1121</v>
      </c>
      <c r="J627" t="s">
        <v>1122</v>
      </c>
      <c r="K627">
        <v>570804</v>
      </c>
      <c r="L627">
        <v>570822</v>
      </c>
      <c r="M627" t="s">
        <v>21</v>
      </c>
      <c r="N627" t="s">
        <v>21</v>
      </c>
      <c r="O627" t="s">
        <v>21</v>
      </c>
      <c r="P627">
        <v>1</v>
      </c>
    </row>
    <row r="628" spans="1:16">
      <c r="A628" t="s">
        <v>2351</v>
      </c>
      <c r="B628" t="s">
        <v>2352</v>
      </c>
      <c r="C628" s="3">
        <v>11</v>
      </c>
      <c r="D628" t="s">
        <v>18</v>
      </c>
      <c r="E628" t="s">
        <v>81</v>
      </c>
      <c r="F628" t="s">
        <v>248</v>
      </c>
      <c r="G628" t="s">
        <v>597</v>
      </c>
      <c r="H628" t="s">
        <v>249</v>
      </c>
      <c r="I628" t="s">
        <v>250</v>
      </c>
      <c r="J628" t="s">
        <v>251</v>
      </c>
      <c r="K628">
        <v>1594246</v>
      </c>
      <c r="L628">
        <v>1594317</v>
      </c>
      <c r="M628" t="s">
        <v>21</v>
      </c>
      <c r="N628" t="s">
        <v>21</v>
      </c>
      <c r="O628" t="s">
        <v>21</v>
      </c>
      <c r="P628">
        <v>1</v>
      </c>
    </row>
    <row r="629" spans="1:16">
      <c r="A629" t="s">
        <v>2353</v>
      </c>
      <c r="B629" t="s">
        <v>2353</v>
      </c>
      <c r="C629" s="3">
        <v>11</v>
      </c>
      <c r="D629" t="s">
        <v>18</v>
      </c>
      <c r="E629" t="s">
        <v>58</v>
      </c>
      <c r="F629" t="s">
        <v>21</v>
      </c>
      <c r="G629" t="s">
        <v>21</v>
      </c>
      <c r="H629" t="s">
        <v>21</v>
      </c>
      <c r="I629" t="s">
        <v>21</v>
      </c>
      <c r="J629" t="s">
        <v>21</v>
      </c>
      <c r="K629" t="s">
        <v>21</v>
      </c>
      <c r="L629" t="s">
        <v>21</v>
      </c>
      <c r="M629" t="s">
        <v>21</v>
      </c>
      <c r="N629" t="s">
        <v>21</v>
      </c>
      <c r="O629" t="s">
        <v>21</v>
      </c>
      <c r="P629" t="s">
        <v>21</v>
      </c>
    </row>
    <row r="630" spans="1:16">
      <c r="A630" t="s">
        <v>2354</v>
      </c>
      <c r="B630" t="s">
        <v>2354</v>
      </c>
      <c r="C630" s="3">
        <v>11</v>
      </c>
      <c r="D630" t="s">
        <v>18</v>
      </c>
      <c r="E630" t="s">
        <v>81</v>
      </c>
      <c r="F630" t="s">
        <v>21</v>
      </c>
      <c r="G630" t="s">
        <v>21</v>
      </c>
      <c r="H630" t="s">
        <v>21</v>
      </c>
      <c r="I630" t="s">
        <v>21</v>
      </c>
      <c r="J630" t="s">
        <v>21</v>
      </c>
      <c r="K630" t="s">
        <v>21</v>
      </c>
      <c r="L630" t="s">
        <v>21</v>
      </c>
      <c r="M630" t="s">
        <v>21</v>
      </c>
      <c r="N630" t="s">
        <v>21</v>
      </c>
      <c r="O630" t="s">
        <v>21</v>
      </c>
      <c r="P630" t="s">
        <v>21</v>
      </c>
    </row>
    <row r="631" spans="1:16">
      <c r="A631" t="s">
        <v>2355</v>
      </c>
      <c r="B631" t="s">
        <v>2355</v>
      </c>
      <c r="C631" s="3">
        <v>11</v>
      </c>
      <c r="D631" t="s">
        <v>18</v>
      </c>
      <c r="E631" t="s">
        <v>81</v>
      </c>
      <c r="F631" t="s">
        <v>21</v>
      </c>
      <c r="G631" t="s">
        <v>21</v>
      </c>
      <c r="H631" t="s">
        <v>21</v>
      </c>
      <c r="I631" t="s">
        <v>21</v>
      </c>
      <c r="J631" t="s">
        <v>21</v>
      </c>
      <c r="K631" t="s">
        <v>21</v>
      </c>
      <c r="L631" t="s">
        <v>21</v>
      </c>
      <c r="M631" t="s">
        <v>21</v>
      </c>
      <c r="N631" t="s">
        <v>21</v>
      </c>
      <c r="O631" t="s">
        <v>21</v>
      </c>
      <c r="P631" t="s">
        <v>21</v>
      </c>
    </row>
    <row r="632" spans="1:16">
      <c r="A632" t="s">
        <v>2356</v>
      </c>
      <c r="B632" t="s">
        <v>2356</v>
      </c>
      <c r="C632" s="3">
        <v>11</v>
      </c>
      <c r="D632" t="s">
        <v>18</v>
      </c>
      <c r="E632" t="s">
        <v>81</v>
      </c>
      <c r="F632" t="s">
        <v>21</v>
      </c>
      <c r="G632" t="s">
        <v>21</v>
      </c>
      <c r="H632" t="s">
        <v>21</v>
      </c>
      <c r="I632" t="s">
        <v>21</v>
      </c>
      <c r="J632" t="s">
        <v>21</v>
      </c>
      <c r="K632" t="s">
        <v>21</v>
      </c>
      <c r="L632" t="s">
        <v>21</v>
      </c>
      <c r="M632" t="s">
        <v>21</v>
      </c>
      <c r="N632" t="s">
        <v>21</v>
      </c>
      <c r="O632" t="s">
        <v>21</v>
      </c>
      <c r="P632" t="s">
        <v>21</v>
      </c>
    </row>
    <row r="633" spans="1:16">
      <c r="A633" t="s">
        <v>2357</v>
      </c>
      <c r="B633" t="s">
        <v>2357</v>
      </c>
      <c r="C633" s="3">
        <v>11</v>
      </c>
      <c r="D633" t="s">
        <v>18</v>
      </c>
      <c r="E633" t="s">
        <v>30</v>
      </c>
      <c r="F633" t="s">
        <v>1671</v>
      </c>
      <c r="G633" t="s">
        <v>21</v>
      </c>
      <c r="H633" t="s">
        <v>1672</v>
      </c>
      <c r="I633" t="s">
        <v>1673</v>
      </c>
      <c r="J633" t="s">
        <v>1674</v>
      </c>
      <c r="K633">
        <v>2451405</v>
      </c>
      <c r="L633">
        <v>2451477</v>
      </c>
      <c r="M633" t="s">
        <v>21</v>
      </c>
      <c r="N633" t="s">
        <v>21</v>
      </c>
      <c r="O633" t="s">
        <v>21</v>
      </c>
      <c r="P633">
        <v>1</v>
      </c>
    </row>
    <row r="634" spans="1:16">
      <c r="A634" t="s">
        <v>2358</v>
      </c>
      <c r="B634" t="s">
        <v>2219</v>
      </c>
      <c r="C634" s="3">
        <v>11</v>
      </c>
      <c r="D634" t="s">
        <v>18</v>
      </c>
      <c r="E634" t="s">
        <v>58</v>
      </c>
      <c r="F634" t="s">
        <v>2220</v>
      </c>
      <c r="G634" t="s">
        <v>34</v>
      </c>
      <c r="H634" t="s">
        <v>2221</v>
      </c>
      <c r="I634" t="s">
        <v>2222</v>
      </c>
      <c r="J634" t="s">
        <v>2223</v>
      </c>
      <c r="K634">
        <v>792090</v>
      </c>
      <c r="L634">
        <v>792253</v>
      </c>
      <c r="M634" t="s">
        <v>2224</v>
      </c>
      <c r="N634" t="s">
        <v>2225</v>
      </c>
      <c r="O634" t="s">
        <v>2226</v>
      </c>
      <c r="P634">
        <v>3</v>
      </c>
    </row>
    <row r="635" spans="1:16">
      <c r="A635" t="s">
        <v>2359</v>
      </c>
      <c r="B635" t="s">
        <v>2359</v>
      </c>
      <c r="C635" s="3">
        <v>11</v>
      </c>
      <c r="D635" t="s">
        <v>18</v>
      </c>
      <c r="E635" t="s">
        <v>19</v>
      </c>
      <c r="F635" t="s">
        <v>2360</v>
      </c>
      <c r="G635" t="s">
        <v>21</v>
      </c>
      <c r="H635" t="s">
        <v>2361</v>
      </c>
      <c r="I635" t="s">
        <v>2362</v>
      </c>
      <c r="J635" t="s">
        <v>1204</v>
      </c>
      <c r="K635">
        <v>956830</v>
      </c>
      <c r="L635">
        <v>956910</v>
      </c>
      <c r="M635" t="s">
        <v>21</v>
      </c>
      <c r="N635" t="s">
        <v>21</v>
      </c>
      <c r="O635" t="s">
        <v>21</v>
      </c>
      <c r="P635">
        <v>4</v>
      </c>
    </row>
    <row r="636" spans="1:16">
      <c r="A636" t="s">
        <v>2363</v>
      </c>
      <c r="B636" t="s">
        <v>2364</v>
      </c>
      <c r="C636" s="3">
        <v>11</v>
      </c>
      <c r="D636" t="s">
        <v>18</v>
      </c>
      <c r="E636" t="s">
        <v>19</v>
      </c>
      <c r="F636" t="s">
        <v>2365</v>
      </c>
      <c r="G636" t="s">
        <v>304</v>
      </c>
      <c r="H636" t="s">
        <v>2366</v>
      </c>
      <c r="I636" t="s">
        <v>2367</v>
      </c>
      <c r="J636" t="s">
        <v>2368</v>
      </c>
      <c r="K636">
        <v>755576</v>
      </c>
      <c r="L636">
        <v>755682</v>
      </c>
      <c r="M636" t="s">
        <v>2369</v>
      </c>
      <c r="N636" t="s">
        <v>21</v>
      </c>
      <c r="O636" t="s">
        <v>21</v>
      </c>
      <c r="P636">
        <v>2</v>
      </c>
    </row>
    <row r="637" spans="1:16">
      <c r="A637" t="s">
        <v>2370</v>
      </c>
      <c r="B637" t="s">
        <v>2370</v>
      </c>
      <c r="C637" s="3">
        <v>11</v>
      </c>
      <c r="D637" t="s">
        <v>18</v>
      </c>
      <c r="E637" t="s">
        <v>81</v>
      </c>
      <c r="F637" t="s">
        <v>21</v>
      </c>
      <c r="G637" t="s">
        <v>21</v>
      </c>
      <c r="H637" t="s">
        <v>21</v>
      </c>
      <c r="I637" t="s">
        <v>21</v>
      </c>
      <c r="J637" t="s">
        <v>21</v>
      </c>
      <c r="K637" t="s">
        <v>21</v>
      </c>
      <c r="L637" t="s">
        <v>21</v>
      </c>
      <c r="M637" t="s">
        <v>21</v>
      </c>
      <c r="N637" t="s">
        <v>21</v>
      </c>
      <c r="O637" t="s">
        <v>21</v>
      </c>
      <c r="P637" t="s">
        <v>21</v>
      </c>
    </row>
    <row r="638" spans="1:16">
      <c r="A638" t="s">
        <v>2371</v>
      </c>
      <c r="B638" t="s">
        <v>2372</v>
      </c>
      <c r="C638" s="3">
        <v>11</v>
      </c>
      <c r="D638" t="s">
        <v>18</v>
      </c>
      <c r="E638" t="s">
        <v>81</v>
      </c>
      <c r="F638" t="s">
        <v>2373</v>
      </c>
      <c r="G638" t="s">
        <v>71</v>
      </c>
      <c r="H638" t="s">
        <v>72</v>
      </c>
      <c r="I638" t="s">
        <v>73</v>
      </c>
      <c r="J638" t="s">
        <v>74</v>
      </c>
      <c r="K638">
        <v>1087996</v>
      </c>
      <c r="L638">
        <v>1088118</v>
      </c>
      <c r="M638" t="s">
        <v>75</v>
      </c>
      <c r="N638" t="s">
        <v>76</v>
      </c>
      <c r="O638" t="s">
        <v>77</v>
      </c>
      <c r="P638">
        <v>2</v>
      </c>
    </row>
    <row r="639" spans="1:16">
      <c r="A639" t="s">
        <v>2374</v>
      </c>
      <c r="B639" t="s">
        <v>2374</v>
      </c>
      <c r="C639" s="3">
        <v>11</v>
      </c>
      <c r="D639" t="s">
        <v>18</v>
      </c>
      <c r="E639" t="s">
        <v>30</v>
      </c>
      <c r="F639" t="s">
        <v>2375</v>
      </c>
      <c r="G639" t="s">
        <v>21</v>
      </c>
      <c r="H639" t="s">
        <v>2376</v>
      </c>
      <c r="I639" t="s">
        <v>2377</v>
      </c>
      <c r="J639" t="s">
        <v>2378</v>
      </c>
      <c r="K639">
        <v>496601</v>
      </c>
      <c r="L639">
        <v>496686</v>
      </c>
      <c r="M639" t="s">
        <v>2379</v>
      </c>
      <c r="N639" t="s">
        <v>21</v>
      </c>
      <c r="O639" t="s">
        <v>21</v>
      </c>
      <c r="P639">
        <v>5</v>
      </c>
    </row>
    <row r="640" spans="1:16">
      <c r="A640" t="s">
        <v>2380</v>
      </c>
      <c r="B640" t="s">
        <v>2243</v>
      </c>
      <c r="C640" s="3">
        <v>11</v>
      </c>
      <c r="D640" t="s">
        <v>18</v>
      </c>
      <c r="E640" t="s">
        <v>30</v>
      </c>
      <c r="F640" t="s">
        <v>2244</v>
      </c>
      <c r="G640" t="s">
        <v>1001</v>
      </c>
      <c r="H640" t="s">
        <v>72</v>
      </c>
      <c r="I640" t="s">
        <v>73</v>
      </c>
      <c r="J640" t="s">
        <v>74</v>
      </c>
      <c r="K640">
        <v>1087996</v>
      </c>
      <c r="L640">
        <v>1088118</v>
      </c>
      <c r="M640" t="s">
        <v>75</v>
      </c>
      <c r="N640" t="s">
        <v>76</v>
      </c>
      <c r="O640" t="s">
        <v>77</v>
      </c>
      <c r="P640">
        <v>2</v>
      </c>
    </row>
    <row r="641" spans="1:16">
      <c r="A641" t="s">
        <v>2381</v>
      </c>
      <c r="B641" t="s">
        <v>2381</v>
      </c>
      <c r="C641" s="3">
        <v>11</v>
      </c>
      <c r="D641" t="s">
        <v>18</v>
      </c>
      <c r="E641" t="s">
        <v>19</v>
      </c>
      <c r="F641" t="s">
        <v>21</v>
      </c>
      <c r="G641" t="s">
        <v>21</v>
      </c>
      <c r="H641" t="s">
        <v>21</v>
      </c>
      <c r="I641" t="s">
        <v>21</v>
      </c>
      <c r="J641" t="s">
        <v>21</v>
      </c>
      <c r="K641" t="s">
        <v>21</v>
      </c>
      <c r="L641" t="s">
        <v>21</v>
      </c>
      <c r="M641" t="s">
        <v>21</v>
      </c>
      <c r="N641" t="s">
        <v>21</v>
      </c>
      <c r="O641" t="s">
        <v>21</v>
      </c>
      <c r="P641" t="s">
        <v>21</v>
      </c>
    </row>
    <row r="642" spans="1:16">
      <c r="A642" t="s">
        <v>2382</v>
      </c>
      <c r="B642" t="s">
        <v>2382</v>
      </c>
      <c r="C642" s="3">
        <v>11</v>
      </c>
      <c r="D642" t="s">
        <v>18</v>
      </c>
      <c r="E642" t="s">
        <v>58</v>
      </c>
      <c r="F642" t="s">
        <v>1102</v>
      </c>
      <c r="G642" t="s">
        <v>21</v>
      </c>
      <c r="H642" t="s">
        <v>1103</v>
      </c>
      <c r="I642" t="s">
        <v>1104</v>
      </c>
      <c r="J642" t="s">
        <v>1105</v>
      </c>
      <c r="K642">
        <v>65844</v>
      </c>
      <c r="L642">
        <v>65852</v>
      </c>
      <c r="M642" t="s">
        <v>21</v>
      </c>
      <c r="N642" t="s">
        <v>21</v>
      </c>
      <c r="O642" t="s">
        <v>21</v>
      </c>
      <c r="P642">
        <v>5</v>
      </c>
    </row>
    <row r="643" spans="1:16">
      <c r="A643" t="s">
        <v>2383</v>
      </c>
      <c r="B643" t="s">
        <v>2383</v>
      </c>
      <c r="C643" s="3">
        <v>11</v>
      </c>
      <c r="D643" t="s">
        <v>18</v>
      </c>
      <c r="E643" t="s">
        <v>58</v>
      </c>
      <c r="F643" t="s">
        <v>99</v>
      </c>
      <c r="G643" t="s">
        <v>21</v>
      </c>
      <c r="H643" t="s">
        <v>100</v>
      </c>
      <c r="I643" t="s">
        <v>101</v>
      </c>
      <c r="J643" t="s">
        <v>102</v>
      </c>
      <c r="K643">
        <v>128108</v>
      </c>
      <c r="L643">
        <v>128251</v>
      </c>
      <c r="M643" t="s">
        <v>21</v>
      </c>
      <c r="N643" t="s">
        <v>21</v>
      </c>
      <c r="O643" t="s">
        <v>21</v>
      </c>
      <c r="P643">
        <v>4</v>
      </c>
    </row>
    <row r="644" spans="1:16">
      <c r="A644" t="s">
        <v>2384</v>
      </c>
      <c r="B644" t="s">
        <v>2384</v>
      </c>
      <c r="C644" s="3">
        <v>11</v>
      </c>
      <c r="D644" t="s">
        <v>18</v>
      </c>
      <c r="E644" t="s">
        <v>81</v>
      </c>
      <c r="F644" t="s">
        <v>1437</v>
      </c>
      <c r="G644" t="s">
        <v>21</v>
      </c>
      <c r="H644" t="s">
        <v>1438</v>
      </c>
      <c r="I644" t="s">
        <v>1439</v>
      </c>
      <c r="J644" t="s">
        <v>1440</v>
      </c>
      <c r="K644">
        <v>31186</v>
      </c>
      <c r="L644">
        <v>31496</v>
      </c>
      <c r="M644" t="s">
        <v>1441</v>
      </c>
      <c r="N644" t="s">
        <v>21</v>
      </c>
      <c r="O644" t="s">
        <v>21</v>
      </c>
      <c r="P644">
        <v>6</v>
      </c>
    </row>
    <row r="645" spans="1:16">
      <c r="A645" t="s">
        <v>2385</v>
      </c>
      <c r="B645" t="s">
        <v>2385</v>
      </c>
      <c r="C645" s="3">
        <v>11</v>
      </c>
      <c r="D645" t="s">
        <v>18</v>
      </c>
      <c r="E645" t="s">
        <v>19</v>
      </c>
      <c r="F645" t="s">
        <v>21</v>
      </c>
      <c r="G645" t="s">
        <v>21</v>
      </c>
      <c r="H645" t="s">
        <v>21</v>
      </c>
      <c r="I645" t="s">
        <v>21</v>
      </c>
      <c r="J645" t="s">
        <v>21</v>
      </c>
      <c r="K645" t="s">
        <v>21</v>
      </c>
      <c r="L645" t="s">
        <v>21</v>
      </c>
      <c r="M645" t="s">
        <v>21</v>
      </c>
      <c r="N645" t="s">
        <v>21</v>
      </c>
      <c r="O645" t="s">
        <v>21</v>
      </c>
      <c r="P645" t="s">
        <v>21</v>
      </c>
    </row>
    <row r="646" spans="1:16">
      <c r="A646" t="s">
        <v>2386</v>
      </c>
      <c r="B646" t="s">
        <v>2386</v>
      </c>
      <c r="C646" s="3">
        <v>11</v>
      </c>
      <c r="D646" t="s">
        <v>18</v>
      </c>
      <c r="E646" t="s">
        <v>81</v>
      </c>
      <c r="F646" t="s">
        <v>1671</v>
      </c>
      <c r="G646" t="s">
        <v>21</v>
      </c>
      <c r="H646" t="s">
        <v>1672</v>
      </c>
      <c r="I646" t="s">
        <v>1673</v>
      </c>
      <c r="J646" t="s">
        <v>1674</v>
      </c>
      <c r="K646">
        <v>2451405</v>
      </c>
      <c r="L646">
        <v>2451477</v>
      </c>
      <c r="M646" t="s">
        <v>21</v>
      </c>
      <c r="N646" t="s">
        <v>21</v>
      </c>
      <c r="O646" t="s">
        <v>21</v>
      </c>
      <c r="P646">
        <v>1</v>
      </c>
    </row>
    <row r="647" spans="1:16">
      <c r="A647" t="s">
        <v>2387</v>
      </c>
      <c r="B647" t="s">
        <v>2387</v>
      </c>
      <c r="C647" s="3">
        <v>11</v>
      </c>
      <c r="D647" t="s">
        <v>18</v>
      </c>
      <c r="E647" t="s">
        <v>19</v>
      </c>
      <c r="F647" t="s">
        <v>21</v>
      </c>
      <c r="G647" t="s">
        <v>21</v>
      </c>
      <c r="H647" t="s">
        <v>21</v>
      </c>
      <c r="I647" t="s">
        <v>21</v>
      </c>
      <c r="J647" t="s">
        <v>21</v>
      </c>
      <c r="K647" t="s">
        <v>21</v>
      </c>
      <c r="L647" t="s">
        <v>21</v>
      </c>
      <c r="M647" t="s">
        <v>21</v>
      </c>
      <c r="N647" t="s">
        <v>21</v>
      </c>
      <c r="O647" t="s">
        <v>21</v>
      </c>
      <c r="P647" t="s">
        <v>21</v>
      </c>
    </row>
    <row r="648" spans="1:16">
      <c r="A648" t="s">
        <v>2388</v>
      </c>
      <c r="B648" t="s">
        <v>2388</v>
      </c>
      <c r="C648" s="3">
        <v>11</v>
      </c>
      <c r="D648" t="s">
        <v>18</v>
      </c>
      <c r="E648" t="s">
        <v>81</v>
      </c>
      <c r="F648" t="s">
        <v>2389</v>
      </c>
      <c r="G648" t="s">
        <v>21</v>
      </c>
      <c r="H648" t="s">
        <v>2390</v>
      </c>
      <c r="I648" t="s">
        <v>2391</v>
      </c>
      <c r="J648" t="s">
        <v>2392</v>
      </c>
      <c r="K648">
        <v>387978</v>
      </c>
      <c r="L648">
        <v>388052</v>
      </c>
      <c r="M648" t="s">
        <v>2393</v>
      </c>
      <c r="N648" t="s">
        <v>21</v>
      </c>
      <c r="O648" t="s">
        <v>21</v>
      </c>
      <c r="P648">
        <v>3</v>
      </c>
    </row>
    <row r="649" spans="1:16">
      <c r="A649" t="s">
        <v>2394</v>
      </c>
      <c r="B649" t="s">
        <v>2394</v>
      </c>
      <c r="C649" s="3">
        <v>11</v>
      </c>
      <c r="D649" t="s">
        <v>18</v>
      </c>
      <c r="E649" t="s">
        <v>19</v>
      </c>
      <c r="F649" t="s">
        <v>126</v>
      </c>
      <c r="G649" t="s">
        <v>21</v>
      </c>
      <c r="H649" t="s">
        <v>127</v>
      </c>
      <c r="I649" t="s">
        <v>128</v>
      </c>
      <c r="J649" t="s">
        <v>129</v>
      </c>
      <c r="K649">
        <v>1636875</v>
      </c>
      <c r="L649">
        <v>1636897</v>
      </c>
      <c r="M649" t="s">
        <v>21</v>
      </c>
      <c r="N649" t="s">
        <v>21</v>
      </c>
      <c r="O649" t="s">
        <v>21</v>
      </c>
      <c r="P649">
        <v>5</v>
      </c>
    </row>
    <row r="650" spans="1:16">
      <c r="A650" t="s">
        <v>2395</v>
      </c>
      <c r="B650" t="s">
        <v>2395</v>
      </c>
      <c r="C650" s="3">
        <v>11</v>
      </c>
      <c r="D650" t="s">
        <v>18</v>
      </c>
      <c r="E650" t="s">
        <v>19</v>
      </c>
      <c r="F650" t="s">
        <v>2396</v>
      </c>
      <c r="G650" t="s">
        <v>21</v>
      </c>
      <c r="H650" t="s">
        <v>2397</v>
      </c>
      <c r="I650" t="s">
        <v>2398</v>
      </c>
      <c r="J650" t="s">
        <v>2399</v>
      </c>
      <c r="K650">
        <v>1738364</v>
      </c>
      <c r="L650">
        <v>1738449</v>
      </c>
      <c r="M650" t="s">
        <v>2400</v>
      </c>
      <c r="N650" t="s">
        <v>2401</v>
      </c>
      <c r="O650" t="s">
        <v>2402</v>
      </c>
      <c r="P650">
        <v>3</v>
      </c>
    </row>
    <row r="651" spans="1:16">
      <c r="A651" t="s">
        <v>2403</v>
      </c>
      <c r="B651" t="s">
        <v>2404</v>
      </c>
      <c r="C651" s="3">
        <v>11</v>
      </c>
      <c r="D651" t="s">
        <v>18</v>
      </c>
      <c r="E651" t="s">
        <v>81</v>
      </c>
      <c r="F651" t="s">
        <v>21</v>
      </c>
      <c r="G651" t="s">
        <v>34</v>
      </c>
      <c r="H651" t="s">
        <v>21</v>
      </c>
      <c r="I651" t="s">
        <v>21</v>
      </c>
      <c r="J651" t="s">
        <v>21</v>
      </c>
      <c r="K651" t="s">
        <v>21</v>
      </c>
      <c r="L651" t="s">
        <v>21</v>
      </c>
      <c r="M651" t="s">
        <v>21</v>
      </c>
      <c r="N651" t="s">
        <v>21</v>
      </c>
      <c r="O651" t="s">
        <v>21</v>
      </c>
      <c r="P651" t="s">
        <v>21</v>
      </c>
    </row>
    <row r="652" spans="1:16">
      <c r="A652" t="s">
        <v>2405</v>
      </c>
      <c r="B652" t="s">
        <v>2355</v>
      </c>
      <c r="C652" s="3">
        <v>11</v>
      </c>
      <c r="D652" t="s">
        <v>18</v>
      </c>
      <c r="E652" t="s">
        <v>19</v>
      </c>
      <c r="F652" t="s">
        <v>21</v>
      </c>
      <c r="G652" t="s">
        <v>331</v>
      </c>
      <c r="H652" t="s">
        <v>21</v>
      </c>
      <c r="I652" t="s">
        <v>21</v>
      </c>
      <c r="J652" t="s">
        <v>21</v>
      </c>
      <c r="K652" t="s">
        <v>21</v>
      </c>
      <c r="L652" t="s">
        <v>21</v>
      </c>
      <c r="M652" t="s">
        <v>21</v>
      </c>
      <c r="N652" t="s">
        <v>21</v>
      </c>
      <c r="O652" t="s">
        <v>21</v>
      </c>
      <c r="P652" t="s">
        <v>21</v>
      </c>
    </row>
    <row r="653" spans="1:16">
      <c r="A653" t="s">
        <v>2406</v>
      </c>
      <c r="B653" t="s">
        <v>2406</v>
      </c>
      <c r="C653" s="3">
        <v>11</v>
      </c>
      <c r="D653" t="s">
        <v>18</v>
      </c>
      <c r="E653" t="s">
        <v>81</v>
      </c>
      <c r="F653" t="s">
        <v>99</v>
      </c>
      <c r="G653" t="s">
        <v>21</v>
      </c>
      <c r="H653" t="s">
        <v>100</v>
      </c>
      <c r="I653" t="s">
        <v>101</v>
      </c>
      <c r="J653" t="s">
        <v>102</v>
      </c>
      <c r="K653">
        <v>128108</v>
      </c>
      <c r="L653">
        <v>128251</v>
      </c>
      <c r="M653" t="s">
        <v>21</v>
      </c>
      <c r="N653" t="s">
        <v>21</v>
      </c>
      <c r="O653" t="s">
        <v>21</v>
      </c>
      <c r="P653">
        <v>4</v>
      </c>
    </row>
    <row r="654" spans="1:16">
      <c r="A654" t="s">
        <v>2407</v>
      </c>
      <c r="B654" t="s">
        <v>2300</v>
      </c>
      <c r="C654" s="3">
        <v>11</v>
      </c>
      <c r="D654" t="s">
        <v>18</v>
      </c>
      <c r="E654" t="s">
        <v>58</v>
      </c>
      <c r="F654" t="s">
        <v>2140</v>
      </c>
      <c r="G654" t="s">
        <v>71</v>
      </c>
      <c r="H654" t="s">
        <v>2141</v>
      </c>
      <c r="I654" t="s">
        <v>2142</v>
      </c>
      <c r="J654" t="s">
        <v>2143</v>
      </c>
      <c r="K654">
        <v>22507</v>
      </c>
      <c r="L654">
        <v>22594</v>
      </c>
      <c r="M654" t="s">
        <v>2144</v>
      </c>
      <c r="N654" t="s">
        <v>21</v>
      </c>
      <c r="O654" t="s">
        <v>21</v>
      </c>
      <c r="P654" t="s">
        <v>381</v>
      </c>
    </row>
    <row r="655" spans="1:16">
      <c r="A655" t="s">
        <v>2408</v>
      </c>
      <c r="B655" t="s">
        <v>2408</v>
      </c>
      <c r="C655" s="3">
        <v>11</v>
      </c>
      <c r="D655" t="s">
        <v>18</v>
      </c>
      <c r="E655" t="s">
        <v>58</v>
      </c>
      <c r="F655" t="s">
        <v>21</v>
      </c>
      <c r="G655" t="s">
        <v>21</v>
      </c>
      <c r="H655" t="s">
        <v>21</v>
      </c>
      <c r="I655" t="s">
        <v>21</v>
      </c>
      <c r="J655" t="s">
        <v>21</v>
      </c>
      <c r="K655" t="s">
        <v>21</v>
      </c>
      <c r="L655" t="s">
        <v>21</v>
      </c>
      <c r="M655" t="s">
        <v>21</v>
      </c>
      <c r="N655" t="s">
        <v>21</v>
      </c>
      <c r="O655" t="s">
        <v>21</v>
      </c>
      <c r="P655" t="s">
        <v>21</v>
      </c>
    </row>
    <row r="656" spans="1:16">
      <c r="A656" t="s">
        <v>2409</v>
      </c>
      <c r="B656" t="s">
        <v>2409</v>
      </c>
      <c r="C656" s="3">
        <v>11</v>
      </c>
      <c r="D656" t="s">
        <v>18</v>
      </c>
      <c r="E656" t="s">
        <v>81</v>
      </c>
      <c r="F656" t="s">
        <v>21</v>
      </c>
      <c r="G656" t="s">
        <v>21</v>
      </c>
      <c r="H656" t="s">
        <v>21</v>
      </c>
      <c r="I656" t="s">
        <v>21</v>
      </c>
      <c r="J656" t="s">
        <v>21</v>
      </c>
      <c r="K656" t="s">
        <v>21</v>
      </c>
      <c r="L656" t="s">
        <v>21</v>
      </c>
      <c r="M656" t="s">
        <v>21</v>
      </c>
      <c r="N656" t="s">
        <v>21</v>
      </c>
      <c r="O656" t="s">
        <v>21</v>
      </c>
      <c r="P656" t="s">
        <v>21</v>
      </c>
    </row>
    <row r="657" spans="1:16">
      <c r="A657" t="s">
        <v>2410</v>
      </c>
      <c r="B657" t="s">
        <v>2410</v>
      </c>
      <c r="C657" s="3">
        <v>11</v>
      </c>
      <c r="D657" t="s">
        <v>18</v>
      </c>
      <c r="E657" t="s">
        <v>19</v>
      </c>
      <c r="F657" t="s">
        <v>21</v>
      </c>
      <c r="G657" t="s">
        <v>21</v>
      </c>
      <c r="H657" t="s">
        <v>21</v>
      </c>
      <c r="I657" t="s">
        <v>21</v>
      </c>
      <c r="J657" t="s">
        <v>21</v>
      </c>
      <c r="K657" t="s">
        <v>21</v>
      </c>
      <c r="L657" t="s">
        <v>21</v>
      </c>
      <c r="M657" t="s">
        <v>21</v>
      </c>
      <c r="N657" t="s">
        <v>21</v>
      </c>
      <c r="O657" t="s">
        <v>21</v>
      </c>
      <c r="P657" t="s">
        <v>21</v>
      </c>
    </row>
    <row r="658" spans="1:16">
      <c r="A658" t="s">
        <v>2411</v>
      </c>
      <c r="B658" t="s">
        <v>2411</v>
      </c>
      <c r="C658" s="3">
        <v>11</v>
      </c>
      <c r="D658" t="s">
        <v>18</v>
      </c>
      <c r="E658" t="s">
        <v>30</v>
      </c>
      <c r="F658" t="s">
        <v>70</v>
      </c>
      <c r="G658" t="s">
        <v>21</v>
      </c>
      <c r="H658" t="s">
        <v>72</v>
      </c>
      <c r="I658" t="s">
        <v>73</v>
      </c>
      <c r="J658" t="s">
        <v>74</v>
      </c>
      <c r="K658">
        <v>1087996</v>
      </c>
      <c r="L658">
        <v>1088118</v>
      </c>
      <c r="M658" t="s">
        <v>75</v>
      </c>
      <c r="N658" t="s">
        <v>76</v>
      </c>
      <c r="O658" t="s">
        <v>77</v>
      </c>
      <c r="P658">
        <v>2</v>
      </c>
    </row>
    <row r="659" spans="1:16">
      <c r="A659" t="s">
        <v>2412</v>
      </c>
      <c r="B659" t="s">
        <v>2412</v>
      </c>
      <c r="C659" s="3">
        <v>11</v>
      </c>
      <c r="D659" t="s">
        <v>18</v>
      </c>
      <c r="E659" t="s">
        <v>19</v>
      </c>
      <c r="F659" t="s">
        <v>21</v>
      </c>
      <c r="G659" t="s">
        <v>21</v>
      </c>
      <c r="H659" t="s">
        <v>21</v>
      </c>
      <c r="I659" t="s">
        <v>21</v>
      </c>
      <c r="J659" t="s">
        <v>21</v>
      </c>
      <c r="K659" t="s">
        <v>21</v>
      </c>
      <c r="L659" t="s">
        <v>21</v>
      </c>
      <c r="M659" t="s">
        <v>21</v>
      </c>
      <c r="N659" t="s">
        <v>21</v>
      </c>
      <c r="O659" t="s">
        <v>21</v>
      </c>
      <c r="P659" t="s">
        <v>21</v>
      </c>
    </row>
    <row r="660" spans="1:16">
      <c r="A660" t="s">
        <v>2413</v>
      </c>
      <c r="B660" t="s">
        <v>2383</v>
      </c>
      <c r="C660" s="3">
        <v>11</v>
      </c>
      <c r="D660" t="s">
        <v>18</v>
      </c>
      <c r="E660" t="s">
        <v>19</v>
      </c>
      <c r="F660" t="s">
        <v>99</v>
      </c>
      <c r="G660" t="s">
        <v>71</v>
      </c>
      <c r="H660" t="s">
        <v>100</v>
      </c>
      <c r="I660" t="s">
        <v>101</v>
      </c>
      <c r="J660" t="s">
        <v>102</v>
      </c>
      <c r="K660">
        <v>128108</v>
      </c>
      <c r="L660">
        <v>128251</v>
      </c>
      <c r="M660" t="s">
        <v>21</v>
      </c>
      <c r="N660" t="s">
        <v>21</v>
      </c>
      <c r="O660" t="s">
        <v>21</v>
      </c>
      <c r="P660">
        <v>4</v>
      </c>
    </row>
    <row r="661" spans="1:16">
      <c r="A661" t="s">
        <v>2414</v>
      </c>
      <c r="B661" t="s">
        <v>2415</v>
      </c>
      <c r="C661" s="3">
        <v>11</v>
      </c>
      <c r="D661" t="s">
        <v>18</v>
      </c>
      <c r="E661" t="s">
        <v>19</v>
      </c>
      <c r="F661" t="s">
        <v>2416</v>
      </c>
      <c r="G661" t="s">
        <v>597</v>
      </c>
      <c r="H661" t="s">
        <v>2417</v>
      </c>
      <c r="I661" t="s">
        <v>2418</v>
      </c>
      <c r="J661" t="s">
        <v>1768</v>
      </c>
      <c r="K661">
        <v>542791</v>
      </c>
      <c r="L661">
        <v>542893</v>
      </c>
      <c r="M661" t="s">
        <v>21</v>
      </c>
      <c r="N661" t="s">
        <v>21</v>
      </c>
      <c r="O661" t="s">
        <v>21</v>
      </c>
      <c r="P661">
        <v>2</v>
      </c>
    </row>
    <row r="662" spans="1:16">
      <c r="A662" t="s">
        <v>2419</v>
      </c>
      <c r="B662" t="s">
        <v>2419</v>
      </c>
      <c r="C662" s="3">
        <v>11</v>
      </c>
      <c r="D662" t="s">
        <v>18</v>
      </c>
      <c r="E662" t="s">
        <v>19</v>
      </c>
      <c r="F662" t="s">
        <v>21</v>
      </c>
      <c r="G662" t="s">
        <v>21</v>
      </c>
      <c r="H662" t="s">
        <v>21</v>
      </c>
      <c r="I662" t="s">
        <v>21</v>
      </c>
      <c r="J662" t="s">
        <v>21</v>
      </c>
      <c r="K662" t="s">
        <v>21</v>
      </c>
      <c r="L662" t="s">
        <v>21</v>
      </c>
      <c r="M662" t="s">
        <v>21</v>
      </c>
      <c r="N662" t="s">
        <v>21</v>
      </c>
      <c r="O662" t="s">
        <v>21</v>
      </c>
      <c r="P662" t="s">
        <v>21</v>
      </c>
    </row>
    <row r="663" spans="1:16">
      <c r="A663" t="s">
        <v>2420</v>
      </c>
      <c r="B663" t="s">
        <v>2353</v>
      </c>
      <c r="C663" s="3">
        <v>11</v>
      </c>
      <c r="D663" t="s">
        <v>18</v>
      </c>
      <c r="E663" t="s">
        <v>58</v>
      </c>
      <c r="F663" t="s">
        <v>21</v>
      </c>
      <c r="G663" t="s">
        <v>71</v>
      </c>
      <c r="H663" t="s">
        <v>21</v>
      </c>
      <c r="I663" t="s">
        <v>21</v>
      </c>
      <c r="J663" t="s">
        <v>21</v>
      </c>
      <c r="K663" t="s">
        <v>21</v>
      </c>
      <c r="L663" t="s">
        <v>21</v>
      </c>
      <c r="M663" t="s">
        <v>21</v>
      </c>
      <c r="N663" t="s">
        <v>21</v>
      </c>
      <c r="O663" t="s">
        <v>21</v>
      </c>
      <c r="P663" t="s">
        <v>21</v>
      </c>
    </row>
    <row r="664" spans="1:16">
      <c r="A664" t="s">
        <v>2421</v>
      </c>
      <c r="B664" t="s">
        <v>2421</v>
      </c>
      <c r="C664" s="3">
        <v>11</v>
      </c>
      <c r="D664" t="s">
        <v>18</v>
      </c>
      <c r="E664" t="s">
        <v>81</v>
      </c>
      <c r="F664" t="s">
        <v>2422</v>
      </c>
      <c r="G664" t="s">
        <v>21</v>
      </c>
      <c r="H664" t="s">
        <v>2423</v>
      </c>
      <c r="I664" t="s">
        <v>2424</v>
      </c>
      <c r="J664" t="s">
        <v>2425</v>
      </c>
      <c r="K664">
        <v>47213</v>
      </c>
      <c r="L664">
        <v>47345</v>
      </c>
      <c r="M664" t="s">
        <v>21</v>
      </c>
      <c r="N664" t="s">
        <v>21</v>
      </c>
      <c r="O664" t="s">
        <v>21</v>
      </c>
      <c r="P664" t="s">
        <v>381</v>
      </c>
    </row>
    <row r="665" spans="1:16">
      <c r="A665" t="s">
        <v>2426</v>
      </c>
      <c r="B665" t="s">
        <v>2411</v>
      </c>
      <c r="C665" s="3">
        <v>11</v>
      </c>
      <c r="D665" t="s">
        <v>18</v>
      </c>
      <c r="E665" t="s">
        <v>58</v>
      </c>
      <c r="F665" t="s">
        <v>70</v>
      </c>
      <c r="G665" t="s">
        <v>71</v>
      </c>
      <c r="H665" t="s">
        <v>72</v>
      </c>
      <c r="I665" t="s">
        <v>73</v>
      </c>
      <c r="J665" t="s">
        <v>74</v>
      </c>
      <c r="K665">
        <v>1087996</v>
      </c>
      <c r="L665">
        <v>1088118</v>
      </c>
      <c r="M665" t="s">
        <v>75</v>
      </c>
      <c r="N665" t="s">
        <v>76</v>
      </c>
      <c r="O665" t="s">
        <v>77</v>
      </c>
      <c r="P665">
        <v>2</v>
      </c>
    </row>
    <row r="666" spans="1:16">
      <c r="A666" t="s">
        <v>2427</v>
      </c>
      <c r="B666" t="s">
        <v>2427</v>
      </c>
      <c r="C666" s="3">
        <v>11</v>
      </c>
      <c r="D666" t="s">
        <v>18</v>
      </c>
      <c r="E666" t="s">
        <v>19</v>
      </c>
      <c r="F666" t="s">
        <v>21</v>
      </c>
      <c r="G666" t="s">
        <v>21</v>
      </c>
      <c r="H666" t="s">
        <v>21</v>
      </c>
      <c r="I666" t="s">
        <v>21</v>
      </c>
      <c r="J666" t="s">
        <v>21</v>
      </c>
      <c r="K666" t="s">
        <v>21</v>
      </c>
      <c r="L666" t="s">
        <v>21</v>
      </c>
      <c r="M666" t="s">
        <v>21</v>
      </c>
      <c r="N666" t="s">
        <v>21</v>
      </c>
      <c r="O666" t="s">
        <v>21</v>
      </c>
      <c r="P666" t="s">
        <v>21</v>
      </c>
    </row>
    <row r="667" spans="1:16">
      <c r="A667" t="s">
        <v>2428</v>
      </c>
      <c r="B667" t="s">
        <v>2428</v>
      </c>
      <c r="C667" s="3">
        <v>11</v>
      </c>
      <c r="D667" t="s">
        <v>18</v>
      </c>
      <c r="E667" t="s">
        <v>58</v>
      </c>
      <c r="F667" t="s">
        <v>21</v>
      </c>
      <c r="G667" t="s">
        <v>21</v>
      </c>
      <c r="H667" t="s">
        <v>21</v>
      </c>
      <c r="I667" t="s">
        <v>21</v>
      </c>
      <c r="J667" t="s">
        <v>21</v>
      </c>
      <c r="K667" t="s">
        <v>21</v>
      </c>
      <c r="L667" t="s">
        <v>21</v>
      </c>
      <c r="M667" t="s">
        <v>21</v>
      </c>
      <c r="N667" t="s">
        <v>21</v>
      </c>
      <c r="O667" t="s">
        <v>21</v>
      </c>
      <c r="P667" t="s">
        <v>21</v>
      </c>
    </row>
    <row r="668" spans="1:16">
      <c r="A668" t="s">
        <v>2429</v>
      </c>
      <c r="B668" t="s">
        <v>2429</v>
      </c>
      <c r="C668" s="3">
        <v>11</v>
      </c>
      <c r="D668" t="s">
        <v>18</v>
      </c>
      <c r="E668" t="s">
        <v>19</v>
      </c>
      <c r="F668" t="s">
        <v>21</v>
      </c>
      <c r="G668" t="s">
        <v>21</v>
      </c>
      <c r="H668" t="s">
        <v>21</v>
      </c>
      <c r="I668" t="s">
        <v>21</v>
      </c>
      <c r="J668" t="s">
        <v>21</v>
      </c>
      <c r="K668" t="s">
        <v>21</v>
      </c>
      <c r="L668" t="s">
        <v>21</v>
      </c>
      <c r="M668" t="s">
        <v>21</v>
      </c>
      <c r="N668" t="s">
        <v>21</v>
      </c>
      <c r="O668" t="s">
        <v>21</v>
      </c>
      <c r="P668" t="s">
        <v>21</v>
      </c>
    </row>
    <row r="669" spans="1:16">
      <c r="A669" t="s">
        <v>2430</v>
      </c>
      <c r="B669" t="s">
        <v>2430</v>
      </c>
      <c r="C669" s="3">
        <v>11</v>
      </c>
      <c r="D669" t="s">
        <v>18</v>
      </c>
      <c r="E669" t="s">
        <v>19</v>
      </c>
      <c r="F669" t="s">
        <v>21</v>
      </c>
      <c r="G669" t="s">
        <v>21</v>
      </c>
      <c r="H669" t="s">
        <v>21</v>
      </c>
      <c r="I669" t="s">
        <v>21</v>
      </c>
      <c r="J669" t="s">
        <v>21</v>
      </c>
      <c r="K669" t="s">
        <v>21</v>
      </c>
      <c r="L669" t="s">
        <v>21</v>
      </c>
      <c r="M669" t="s">
        <v>21</v>
      </c>
      <c r="N669" t="s">
        <v>21</v>
      </c>
      <c r="O669" t="s">
        <v>21</v>
      </c>
      <c r="P669" t="s">
        <v>21</v>
      </c>
    </row>
    <row r="670" spans="1:16">
      <c r="A670" t="s">
        <v>2431</v>
      </c>
      <c r="B670" t="s">
        <v>2431</v>
      </c>
      <c r="C670" s="3">
        <v>11</v>
      </c>
      <c r="D670" t="s">
        <v>18</v>
      </c>
      <c r="E670" t="s">
        <v>19</v>
      </c>
      <c r="F670" t="s">
        <v>2432</v>
      </c>
      <c r="G670" t="s">
        <v>21</v>
      </c>
      <c r="H670" t="s">
        <v>2433</v>
      </c>
      <c r="I670" t="s">
        <v>2434</v>
      </c>
      <c r="J670" t="s">
        <v>2435</v>
      </c>
      <c r="K670">
        <v>3888427</v>
      </c>
      <c r="L670">
        <v>3888906</v>
      </c>
      <c r="M670" t="s">
        <v>21</v>
      </c>
      <c r="N670" t="s">
        <v>21</v>
      </c>
      <c r="O670" t="s">
        <v>21</v>
      </c>
      <c r="P670">
        <v>3</v>
      </c>
    </row>
    <row r="671" spans="1:16">
      <c r="A671" t="s">
        <v>2436</v>
      </c>
      <c r="B671" t="s">
        <v>2436</v>
      </c>
      <c r="C671" s="3">
        <v>11</v>
      </c>
      <c r="D671" t="s">
        <v>18</v>
      </c>
      <c r="E671" t="s">
        <v>58</v>
      </c>
      <c r="F671" t="s">
        <v>21</v>
      </c>
      <c r="G671" t="s">
        <v>21</v>
      </c>
      <c r="H671" t="s">
        <v>21</v>
      </c>
      <c r="I671" t="s">
        <v>21</v>
      </c>
      <c r="J671" t="s">
        <v>21</v>
      </c>
      <c r="K671" t="s">
        <v>21</v>
      </c>
      <c r="L671" t="s">
        <v>21</v>
      </c>
      <c r="M671" t="s">
        <v>21</v>
      </c>
      <c r="N671" t="s">
        <v>21</v>
      </c>
      <c r="O671" t="s">
        <v>21</v>
      </c>
      <c r="P671" t="s">
        <v>21</v>
      </c>
    </row>
    <row r="672" spans="1:16">
      <c r="A672" t="s">
        <v>2437</v>
      </c>
      <c r="B672" t="s">
        <v>2437</v>
      </c>
      <c r="C672" s="3">
        <v>11</v>
      </c>
      <c r="D672" t="s">
        <v>18</v>
      </c>
      <c r="E672" t="s">
        <v>19</v>
      </c>
      <c r="F672" t="s">
        <v>21</v>
      </c>
      <c r="G672" t="s">
        <v>21</v>
      </c>
      <c r="H672" t="s">
        <v>21</v>
      </c>
      <c r="I672" t="s">
        <v>21</v>
      </c>
      <c r="J672" t="s">
        <v>21</v>
      </c>
      <c r="K672" t="s">
        <v>21</v>
      </c>
      <c r="L672" t="s">
        <v>21</v>
      </c>
      <c r="M672" t="s">
        <v>21</v>
      </c>
      <c r="N672" t="s">
        <v>21</v>
      </c>
      <c r="O672" t="s">
        <v>21</v>
      </c>
      <c r="P672" t="s">
        <v>21</v>
      </c>
    </row>
    <row r="673" spans="1:16">
      <c r="A673" t="s">
        <v>2438</v>
      </c>
      <c r="B673" t="s">
        <v>2438</v>
      </c>
      <c r="C673" s="3">
        <v>11</v>
      </c>
      <c r="D673" t="s">
        <v>18</v>
      </c>
      <c r="E673" t="s">
        <v>19</v>
      </c>
      <c r="F673" t="s">
        <v>1201</v>
      </c>
      <c r="G673" t="s">
        <v>21</v>
      </c>
      <c r="H673" t="s">
        <v>1202</v>
      </c>
      <c r="I673" t="s">
        <v>1203</v>
      </c>
      <c r="J673" t="s">
        <v>1204</v>
      </c>
      <c r="K673">
        <v>920381</v>
      </c>
      <c r="L673">
        <v>920591</v>
      </c>
      <c r="M673" t="s">
        <v>1205</v>
      </c>
      <c r="N673" t="s">
        <v>21</v>
      </c>
      <c r="O673" t="s">
        <v>21</v>
      </c>
      <c r="P673">
        <v>4</v>
      </c>
    </row>
    <row r="674" spans="1:16">
      <c r="A674" t="s">
        <v>2439</v>
      </c>
      <c r="B674" t="s">
        <v>2439</v>
      </c>
      <c r="C674" s="3">
        <v>11</v>
      </c>
      <c r="D674" t="s">
        <v>18</v>
      </c>
      <c r="E674" t="s">
        <v>58</v>
      </c>
      <c r="F674" t="s">
        <v>1415</v>
      </c>
      <c r="G674" t="s">
        <v>21</v>
      </c>
      <c r="H674" t="s">
        <v>1416</v>
      </c>
      <c r="I674" t="s">
        <v>1417</v>
      </c>
      <c r="J674" t="s">
        <v>1418</v>
      </c>
      <c r="K674">
        <v>270297</v>
      </c>
      <c r="L674">
        <v>270353</v>
      </c>
      <c r="M674" t="s">
        <v>1419</v>
      </c>
      <c r="N674" t="s">
        <v>1420</v>
      </c>
      <c r="O674" t="s">
        <v>1421</v>
      </c>
      <c r="P674">
        <v>2</v>
      </c>
    </row>
    <row r="675" spans="1:16">
      <c r="A675" t="s">
        <v>2440</v>
      </c>
      <c r="B675" t="s">
        <v>2441</v>
      </c>
      <c r="C675" s="3">
        <v>11</v>
      </c>
      <c r="D675" t="s">
        <v>18</v>
      </c>
      <c r="E675" t="s">
        <v>30</v>
      </c>
      <c r="F675" t="s">
        <v>99</v>
      </c>
      <c r="G675" t="s">
        <v>34</v>
      </c>
      <c r="H675" t="s">
        <v>100</v>
      </c>
      <c r="I675" t="s">
        <v>101</v>
      </c>
      <c r="J675" t="s">
        <v>102</v>
      </c>
      <c r="K675">
        <v>128108</v>
      </c>
      <c r="L675">
        <v>128251</v>
      </c>
      <c r="M675" t="s">
        <v>21</v>
      </c>
      <c r="N675" t="s">
        <v>21</v>
      </c>
      <c r="O675" t="s">
        <v>21</v>
      </c>
      <c r="P675">
        <v>4</v>
      </c>
    </row>
    <row r="676" spans="1:16">
      <c r="A676" t="s">
        <v>2442</v>
      </c>
      <c r="B676" t="s">
        <v>2443</v>
      </c>
      <c r="C676" s="3">
        <v>11</v>
      </c>
      <c r="D676" t="s">
        <v>18</v>
      </c>
      <c r="E676" t="s">
        <v>19</v>
      </c>
      <c r="F676" t="s">
        <v>21</v>
      </c>
      <c r="G676" t="s">
        <v>34</v>
      </c>
      <c r="H676" t="s">
        <v>21</v>
      </c>
      <c r="I676" t="s">
        <v>21</v>
      </c>
      <c r="J676" t="s">
        <v>21</v>
      </c>
      <c r="K676" t="s">
        <v>21</v>
      </c>
      <c r="L676" t="s">
        <v>21</v>
      </c>
      <c r="M676" t="s">
        <v>21</v>
      </c>
      <c r="N676" t="s">
        <v>21</v>
      </c>
      <c r="O676" t="s">
        <v>21</v>
      </c>
      <c r="P676" t="s">
        <v>21</v>
      </c>
    </row>
    <row r="677" spans="1:16">
      <c r="A677" t="s">
        <v>2444</v>
      </c>
      <c r="B677" t="s">
        <v>2444</v>
      </c>
      <c r="C677" s="3">
        <v>11</v>
      </c>
      <c r="D677" t="s">
        <v>18</v>
      </c>
      <c r="E677" t="s">
        <v>19</v>
      </c>
      <c r="F677" t="s">
        <v>21</v>
      </c>
      <c r="G677" t="s">
        <v>21</v>
      </c>
      <c r="H677" t="s">
        <v>21</v>
      </c>
      <c r="I677" t="s">
        <v>21</v>
      </c>
      <c r="J677" t="s">
        <v>21</v>
      </c>
      <c r="K677" t="s">
        <v>21</v>
      </c>
      <c r="L677" t="s">
        <v>21</v>
      </c>
      <c r="M677" t="s">
        <v>21</v>
      </c>
      <c r="N677" t="s">
        <v>21</v>
      </c>
      <c r="O677" t="s">
        <v>21</v>
      </c>
      <c r="P677" t="s">
        <v>21</v>
      </c>
    </row>
    <row r="678" spans="1:16">
      <c r="A678" t="s">
        <v>2445</v>
      </c>
      <c r="B678" t="s">
        <v>2445</v>
      </c>
      <c r="C678" s="3">
        <v>11</v>
      </c>
      <c r="D678" t="s">
        <v>18</v>
      </c>
      <c r="E678" t="s">
        <v>19</v>
      </c>
      <c r="F678" t="s">
        <v>693</v>
      </c>
      <c r="G678" t="s">
        <v>21</v>
      </c>
      <c r="H678" t="s">
        <v>694</v>
      </c>
      <c r="I678" t="s">
        <v>695</v>
      </c>
      <c r="J678" t="s">
        <v>696</v>
      </c>
      <c r="K678">
        <v>768229</v>
      </c>
      <c r="L678">
        <v>768382</v>
      </c>
      <c r="M678" t="s">
        <v>697</v>
      </c>
      <c r="N678" t="s">
        <v>698</v>
      </c>
      <c r="O678" t="s">
        <v>699</v>
      </c>
      <c r="P678">
        <v>5</v>
      </c>
    </row>
    <row r="679" spans="1:16">
      <c r="A679" t="s">
        <v>2446</v>
      </c>
      <c r="B679" t="s">
        <v>2446</v>
      </c>
      <c r="C679" s="3">
        <v>11</v>
      </c>
      <c r="D679" t="s">
        <v>18</v>
      </c>
      <c r="E679" t="s">
        <v>81</v>
      </c>
      <c r="F679" t="s">
        <v>21</v>
      </c>
      <c r="G679" t="s">
        <v>21</v>
      </c>
      <c r="H679" t="s">
        <v>21</v>
      </c>
      <c r="I679" t="s">
        <v>21</v>
      </c>
      <c r="J679" t="s">
        <v>21</v>
      </c>
      <c r="K679" t="s">
        <v>21</v>
      </c>
      <c r="L679" t="s">
        <v>21</v>
      </c>
      <c r="M679" t="s">
        <v>21</v>
      </c>
      <c r="N679" t="s">
        <v>21</v>
      </c>
      <c r="O679" t="s">
        <v>21</v>
      </c>
      <c r="P679" t="s">
        <v>21</v>
      </c>
    </row>
    <row r="680" spans="1:16">
      <c r="A680" t="s">
        <v>2447</v>
      </c>
      <c r="B680" t="s">
        <v>2447</v>
      </c>
      <c r="C680" s="3">
        <v>11</v>
      </c>
      <c r="D680" t="s">
        <v>18</v>
      </c>
      <c r="E680" t="s">
        <v>19</v>
      </c>
      <c r="F680" t="s">
        <v>2257</v>
      </c>
      <c r="G680" t="s">
        <v>21</v>
      </c>
      <c r="H680" t="s">
        <v>2258</v>
      </c>
      <c r="I680" t="s">
        <v>2259</v>
      </c>
      <c r="J680" t="s">
        <v>2260</v>
      </c>
      <c r="K680">
        <v>1276117</v>
      </c>
      <c r="L680">
        <v>1276233</v>
      </c>
      <c r="M680" t="s">
        <v>21</v>
      </c>
      <c r="N680" t="s">
        <v>21</v>
      </c>
      <c r="O680" t="s">
        <v>21</v>
      </c>
      <c r="P680">
        <v>2</v>
      </c>
    </row>
    <row r="681" spans="1:16">
      <c r="A681" t="s">
        <v>2448</v>
      </c>
      <c r="B681" t="s">
        <v>2449</v>
      </c>
      <c r="C681" s="3">
        <v>11</v>
      </c>
      <c r="D681" t="s">
        <v>18</v>
      </c>
      <c r="E681" t="s">
        <v>19</v>
      </c>
      <c r="F681" t="s">
        <v>2450</v>
      </c>
      <c r="G681" t="s">
        <v>34</v>
      </c>
      <c r="H681" t="s">
        <v>2451</v>
      </c>
      <c r="I681" t="s">
        <v>2452</v>
      </c>
      <c r="J681" t="s">
        <v>2453</v>
      </c>
      <c r="K681">
        <v>520817</v>
      </c>
      <c r="L681">
        <v>521944</v>
      </c>
      <c r="M681" t="s">
        <v>2454</v>
      </c>
      <c r="N681" t="s">
        <v>2455</v>
      </c>
      <c r="O681" t="s">
        <v>2456</v>
      </c>
      <c r="P681">
        <v>2</v>
      </c>
    </row>
    <row r="682" spans="1:16">
      <c r="A682" t="s">
        <v>2457</v>
      </c>
      <c r="B682" t="s">
        <v>2457</v>
      </c>
      <c r="C682" s="3">
        <v>11</v>
      </c>
      <c r="D682" t="s">
        <v>18</v>
      </c>
      <c r="E682" t="s">
        <v>19</v>
      </c>
      <c r="F682" t="s">
        <v>21</v>
      </c>
      <c r="G682" t="s">
        <v>21</v>
      </c>
      <c r="H682" t="s">
        <v>21</v>
      </c>
      <c r="I682" t="s">
        <v>21</v>
      </c>
      <c r="J682" t="s">
        <v>21</v>
      </c>
      <c r="K682" t="s">
        <v>21</v>
      </c>
      <c r="L682" t="s">
        <v>21</v>
      </c>
      <c r="M682" t="s">
        <v>21</v>
      </c>
      <c r="N682" t="s">
        <v>21</v>
      </c>
      <c r="O682" t="s">
        <v>21</v>
      </c>
      <c r="P682" t="s">
        <v>21</v>
      </c>
    </row>
    <row r="683" spans="1:16">
      <c r="A683" t="s">
        <v>2458</v>
      </c>
      <c r="B683" t="s">
        <v>2458</v>
      </c>
      <c r="C683" s="3">
        <v>11</v>
      </c>
      <c r="D683" t="s">
        <v>18</v>
      </c>
      <c r="E683" t="s">
        <v>19</v>
      </c>
      <c r="F683" t="s">
        <v>21</v>
      </c>
      <c r="G683" t="s">
        <v>21</v>
      </c>
      <c r="H683" t="s">
        <v>21</v>
      </c>
      <c r="I683" t="s">
        <v>21</v>
      </c>
      <c r="J683" t="s">
        <v>21</v>
      </c>
      <c r="K683" t="s">
        <v>21</v>
      </c>
      <c r="L683" t="s">
        <v>21</v>
      </c>
      <c r="M683" t="s">
        <v>21</v>
      </c>
      <c r="N683" t="s">
        <v>21</v>
      </c>
      <c r="O683" t="s">
        <v>21</v>
      </c>
      <c r="P683" t="s">
        <v>21</v>
      </c>
    </row>
    <row r="684" spans="1:16">
      <c r="A684" t="s">
        <v>2459</v>
      </c>
      <c r="B684" t="s">
        <v>2459</v>
      </c>
      <c r="C684" s="3">
        <v>11</v>
      </c>
      <c r="D684" t="s">
        <v>18</v>
      </c>
      <c r="E684" t="s">
        <v>19</v>
      </c>
      <c r="F684" t="s">
        <v>21</v>
      </c>
      <c r="G684" t="s">
        <v>21</v>
      </c>
      <c r="H684" t="s">
        <v>21</v>
      </c>
      <c r="I684" t="s">
        <v>21</v>
      </c>
      <c r="J684" t="s">
        <v>21</v>
      </c>
      <c r="K684" t="s">
        <v>21</v>
      </c>
      <c r="L684" t="s">
        <v>21</v>
      </c>
      <c r="M684" t="s">
        <v>21</v>
      </c>
      <c r="N684" t="s">
        <v>21</v>
      </c>
      <c r="O684" t="s">
        <v>21</v>
      </c>
      <c r="P684" t="s">
        <v>21</v>
      </c>
    </row>
    <row r="685" spans="1:16">
      <c r="A685" t="s">
        <v>2460</v>
      </c>
      <c r="B685" t="s">
        <v>2461</v>
      </c>
      <c r="C685" s="3">
        <v>12</v>
      </c>
      <c r="D685" t="s">
        <v>18</v>
      </c>
      <c r="E685" t="s">
        <v>58</v>
      </c>
      <c r="F685" t="s">
        <v>2244</v>
      </c>
      <c r="G685" t="s">
        <v>597</v>
      </c>
      <c r="H685" t="s">
        <v>72</v>
      </c>
      <c r="I685" t="s">
        <v>73</v>
      </c>
      <c r="J685" t="s">
        <v>74</v>
      </c>
      <c r="K685">
        <v>1087996</v>
      </c>
      <c r="L685">
        <v>1088118</v>
      </c>
      <c r="M685" t="s">
        <v>75</v>
      </c>
      <c r="N685" t="s">
        <v>76</v>
      </c>
      <c r="O685" t="s">
        <v>77</v>
      </c>
      <c r="P685">
        <v>2</v>
      </c>
    </row>
    <row r="686" spans="1:16">
      <c r="A686" t="s">
        <v>2462</v>
      </c>
      <c r="B686" t="s">
        <v>2463</v>
      </c>
      <c r="C686" s="3">
        <v>12</v>
      </c>
      <c r="D686" t="s">
        <v>18</v>
      </c>
      <c r="E686" t="s">
        <v>19</v>
      </c>
      <c r="F686" t="s">
        <v>940</v>
      </c>
      <c r="G686" t="s">
        <v>71</v>
      </c>
      <c r="H686" t="s">
        <v>941</v>
      </c>
      <c r="I686" t="s">
        <v>942</v>
      </c>
      <c r="J686" t="s">
        <v>943</v>
      </c>
      <c r="K686">
        <v>14392</v>
      </c>
      <c r="L686">
        <v>14503</v>
      </c>
      <c r="M686" t="s">
        <v>944</v>
      </c>
      <c r="N686" t="s">
        <v>945</v>
      </c>
      <c r="O686" t="s">
        <v>946</v>
      </c>
      <c r="P686">
        <v>3</v>
      </c>
    </row>
    <row r="687" spans="1:16">
      <c r="A687" t="s">
        <v>2464</v>
      </c>
      <c r="B687" t="s">
        <v>2465</v>
      </c>
      <c r="C687" s="3">
        <v>12</v>
      </c>
      <c r="D687" t="s">
        <v>18</v>
      </c>
      <c r="E687" t="s">
        <v>19</v>
      </c>
      <c r="F687" t="s">
        <v>21</v>
      </c>
      <c r="G687" t="s">
        <v>34</v>
      </c>
      <c r="H687" t="s">
        <v>21</v>
      </c>
      <c r="I687" t="s">
        <v>21</v>
      </c>
      <c r="J687" t="s">
        <v>21</v>
      </c>
      <c r="K687" t="s">
        <v>21</v>
      </c>
      <c r="L687" t="s">
        <v>21</v>
      </c>
      <c r="M687" t="s">
        <v>21</v>
      </c>
      <c r="N687" t="s">
        <v>21</v>
      </c>
      <c r="O687" t="s">
        <v>21</v>
      </c>
      <c r="P687" t="s">
        <v>21</v>
      </c>
    </row>
    <row r="688" spans="1:16">
      <c r="A688" t="s">
        <v>2466</v>
      </c>
      <c r="B688" t="s">
        <v>2466</v>
      </c>
      <c r="C688" s="3">
        <v>12</v>
      </c>
      <c r="D688" t="s">
        <v>18</v>
      </c>
      <c r="E688" t="s">
        <v>81</v>
      </c>
      <c r="F688" t="s">
        <v>2467</v>
      </c>
      <c r="G688" t="s">
        <v>21</v>
      </c>
      <c r="H688" t="s">
        <v>2468</v>
      </c>
      <c r="I688" t="s">
        <v>2469</v>
      </c>
      <c r="J688" t="s">
        <v>1579</v>
      </c>
      <c r="K688">
        <v>1666050</v>
      </c>
      <c r="L688">
        <v>1666356</v>
      </c>
      <c r="M688" t="s">
        <v>21</v>
      </c>
      <c r="N688" t="s">
        <v>21</v>
      </c>
      <c r="O688" t="s">
        <v>21</v>
      </c>
      <c r="P688">
        <v>1</v>
      </c>
    </row>
    <row r="689" spans="1:16">
      <c r="A689" t="s">
        <v>2470</v>
      </c>
      <c r="B689" t="s">
        <v>2470</v>
      </c>
      <c r="C689" s="3">
        <v>12</v>
      </c>
      <c r="D689" t="s">
        <v>18</v>
      </c>
      <c r="E689" t="s">
        <v>19</v>
      </c>
      <c r="F689" t="s">
        <v>21</v>
      </c>
      <c r="G689" t="s">
        <v>21</v>
      </c>
      <c r="H689" t="s">
        <v>21</v>
      </c>
      <c r="I689" t="s">
        <v>21</v>
      </c>
      <c r="J689" t="s">
        <v>21</v>
      </c>
      <c r="K689" t="s">
        <v>21</v>
      </c>
      <c r="L689" t="s">
        <v>21</v>
      </c>
      <c r="M689" t="s">
        <v>21</v>
      </c>
      <c r="N689" t="s">
        <v>21</v>
      </c>
      <c r="O689" t="s">
        <v>21</v>
      </c>
      <c r="P689" t="s">
        <v>21</v>
      </c>
    </row>
    <row r="690" spans="1:16">
      <c r="A690" t="s">
        <v>2471</v>
      </c>
      <c r="B690" t="s">
        <v>2472</v>
      </c>
      <c r="C690" s="3">
        <v>12</v>
      </c>
      <c r="D690" t="s">
        <v>18</v>
      </c>
      <c r="E690" t="s">
        <v>58</v>
      </c>
      <c r="F690" t="s">
        <v>21</v>
      </c>
      <c r="G690" t="s">
        <v>71</v>
      </c>
      <c r="H690" t="s">
        <v>21</v>
      </c>
      <c r="I690" t="s">
        <v>21</v>
      </c>
      <c r="J690" t="s">
        <v>21</v>
      </c>
      <c r="K690" t="s">
        <v>21</v>
      </c>
      <c r="L690" t="s">
        <v>21</v>
      </c>
      <c r="M690" t="s">
        <v>21</v>
      </c>
      <c r="N690" t="s">
        <v>21</v>
      </c>
      <c r="O690" t="s">
        <v>21</v>
      </c>
      <c r="P690" t="s">
        <v>21</v>
      </c>
    </row>
    <row r="691" spans="1:16">
      <c r="A691" t="s">
        <v>2473</v>
      </c>
      <c r="B691" t="s">
        <v>2473</v>
      </c>
      <c r="C691" s="3">
        <v>12</v>
      </c>
      <c r="D691" t="s">
        <v>18</v>
      </c>
      <c r="E691" t="s">
        <v>81</v>
      </c>
      <c r="F691" t="s">
        <v>2474</v>
      </c>
      <c r="G691" t="s">
        <v>21</v>
      </c>
      <c r="H691" t="s">
        <v>2475</v>
      </c>
      <c r="I691" t="s">
        <v>2476</v>
      </c>
      <c r="J691" t="s">
        <v>2477</v>
      </c>
      <c r="K691">
        <v>100033</v>
      </c>
      <c r="L691">
        <v>100111</v>
      </c>
      <c r="M691" t="s">
        <v>2478</v>
      </c>
      <c r="N691" t="s">
        <v>21</v>
      </c>
      <c r="O691" t="s">
        <v>21</v>
      </c>
      <c r="P691">
        <v>6</v>
      </c>
    </row>
    <row r="692" spans="1:16">
      <c r="A692" t="s">
        <v>2479</v>
      </c>
      <c r="B692" t="s">
        <v>2480</v>
      </c>
      <c r="C692" s="3">
        <v>12</v>
      </c>
      <c r="D692" t="s">
        <v>18</v>
      </c>
      <c r="E692" t="s">
        <v>81</v>
      </c>
      <c r="F692" t="s">
        <v>168</v>
      </c>
      <c r="G692" t="s">
        <v>71</v>
      </c>
      <c r="H692" t="s">
        <v>169</v>
      </c>
      <c r="I692" t="s">
        <v>170</v>
      </c>
      <c r="J692" t="s">
        <v>171</v>
      </c>
      <c r="K692">
        <v>3041242</v>
      </c>
      <c r="L692">
        <v>3041414</v>
      </c>
      <c r="M692" t="s">
        <v>21</v>
      </c>
      <c r="N692" t="s">
        <v>21</v>
      </c>
      <c r="O692" t="s">
        <v>21</v>
      </c>
      <c r="P692">
        <v>3</v>
      </c>
    </row>
    <row r="693" spans="1:16">
      <c r="A693" t="s">
        <v>2481</v>
      </c>
      <c r="B693" t="s">
        <v>2482</v>
      </c>
      <c r="C693" s="3">
        <v>12</v>
      </c>
      <c r="D693" t="s">
        <v>18</v>
      </c>
      <c r="E693" t="s">
        <v>19</v>
      </c>
      <c r="F693" t="s">
        <v>2483</v>
      </c>
      <c r="G693" t="s">
        <v>304</v>
      </c>
      <c r="H693" t="s">
        <v>2484</v>
      </c>
      <c r="I693" t="s">
        <v>2485</v>
      </c>
      <c r="J693" t="s">
        <v>2486</v>
      </c>
      <c r="K693">
        <v>315730</v>
      </c>
      <c r="L693">
        <v>315744</v>
      </c>
      <c r="M693" t="s">
        <v>21</v>
      </c>
      <c r="N693" t="s">
        <v>21</v>
      </c>
      <c r="O693" t="s">
        <v>21</v>
      </c>
      <c r="P693">
        <v>5</v>
      </c>
    </row>
    <row r="694" spans="1:16">
      <c r="A694" t="s">
        <v>2487</v>
      </c>
      <c r="B694" t="s">
        <v>2488</v>
      </c>
      <c r="C694" s="3">
        <v>12</v>
      </c>
      <c r="D694" t="s">
        <v>18</v>
      </c>
      <c r="E694" t="s">
        <v>19</v>
      </c>
      <c r="F694" t="s">
        <v>21</v>
      </c>
      <c r="G694" t="s">
        <v>597</v>
      </c>
      <c r="H694" t="s">
        <v>21</v>
      </c>
      <c r="I694" t="s">
        <v>21</v>
      </c>
      <c r="J694" t="s">
        <v>21</v>
      </c>
      <c r="K694" t="s">
        <v>21</v>
      </c>
      <c r="L694" t="s">
        <v>21</v>
      </c>
      <c r="M694" t="s">
        <v>21</v>
      </c>
      <c r="N694" t="s">
        <v>21</v>
      </c>
      <c r="O694" t="s">
        <v>21</v>
      </c>
      <c r="P694" t="s">
        <v>21</v>
      </c>
    </row>
    <row r="695" spans="1:16">
      <c r="A695" t="s">
        <v>2489</v>
      </c>
      <c r="B695" t="s">
        <v>2489</v>
      </c>
      <c r="C695" s="3">
        <v>12</v>
      </c>
      <c r="D695" t="s">
        <v>18</v>
      </c>
      <c r="E695" t="s">
        <v>81</v>
      </c>
      <c r="F695" t="s">
        <v>2490</v>
      </c>
      <c r="G695" t="s">
        <v>21</v>
      </c>
      <c r="H695" t="s">
        <v>2491</v>
      </c>
      <c r="I695" t="s">
        <v>2492</v>
      </c>
      <c r="J695" t="s">
        <v>2493</v>
      </c>
      <c r="K695">
        <v>1029547</v>
      </c>
      <c r="L695">
        <v>1029696</v>
      </c>
      <c r="M695" t="s">
        <v>2494</v>
      </c>
      <c r="N695" t="s">
        <v>21</v>
      </c>
      <c r="O695" t="s">
        <v>21</v>
      </c>
      <c r="P695">
        <v>2</v>
      </c>
    </row>
    <row r="696" spans="1:16">
      <c r="A696" t="s">
        <v>2495</v>
      </c>
      <c r="B696" t="s">
        <v>2496</v>
      </c>
      <c r="C696" s="3">
        <v>12</v>
      </c>
      <c r="D696" t="s">
        <v>18</v>
      </c>
      <c r="E696" t="s">
        <v>19</v>
      </c>
      <c r="F696" t="s">
        <v>70</v>
      </c>
      <c r="G696" t="s">
        <v>71</v>
      </c>
      <c r="H696" t="s">
        <v>72</v>
      </c>
      <c r="I696" t="s">
        <v>73</v>
      </c>
      <c r="J696" t="s">
        <v>74</v>
      </c>
      <c r="K696">
        <v>1087996</v>
      </c>
      <c r="L696">
        <v>1088118</v>
      </c>
      <c r="M696" t="s">
        <v>75</v>
      </c>
      <c r="N696" t="s">
        <v>76</v>
      </c>
      <c r="O696" t="s">
        <v>77</v>
      </c>
      <c r="P696">
        <v>2</v>
      </c>
    </row>
    <row r="697" spans="1:16">
      <c r="A697" t="s">
        <v>2497</v>
      </c>
      <c r="B697" t="s">
        <v>2497</v>
      </c>
      <c r="C697" s="3">
        <v>12</v>
      </c>
      <c r="D697" t="s">
        <v>18</v>
      </c>
      <c r="E697" t="s">
        <v>30</v>
      </c>
      <c r="F697" t="s">
        <v>2498</v>
      </c>
      <c r="G697" t="s">
        <v>21</v>
      </c>
      <c r="H697" t="s">
        <v>2499</v>
      </c>
      <c r="I697" t="s">
        <v>2500</v>
      </c>
      <c r="J697" t="s">
        <v>2501</v>
      </c>
      <c r="K697">
        <v>946460</v>
      </c>
      <c r="L697">
        <v>946585</v>
      </c>
      <c r="M697" t="s">
        <v>2502</v>
      </c>
      <c r="N697" t="s">
        <v>2503</v>
      </c>
      <c r="O697" t="s">
        <v>2504</v>
      </c>
      <c r="P697">
        <v>1</v>
      </c>
    </row>
    <row r="698" spans="1:16">
      <c r="A698" t="s">
        <v>2505</v>
      </c>
      <c r="B698" t="s">
        <v>2505</v>
      </c>
      <c r="C698" s="3">
        <v>12</v>
      </c>
      <c r="D698" t="s">
        <v>18</v>
      </c>
      <c r="E698" t="s">
        <v>81</v>
      </c>
      <c r="F698" t="s">
        <v>2506</v>
      </c>
      <c r="G698" t="s">
        <v>21</v>
      </c>
      <c r="H698" t="s">
        <v>2507</v>
      </c>
      <c r="I698" t="s">
        <v>2508</v>
      </c>
      <c r="J698" t="s">
        <v>2509</v>
      </c>
      <c r="K698">
        <v>1486177</v>
      </c>
      <c r="L698">
        <v>1486389</v>
      </c>
      <c r="M698" t="s">
        <v>2510</v>
      </c>
      <c r="N698" t="s">
        <v>21</v>
      </c>
      <c r="O698" t="s">
        <v>21</v>
      </c>
      <c r="P698">
        <v>1</v>
      </c>
    </row>
    <row r="699" spans="1:16">
      <c r="A699" t="s">
        <v>2480</v>
      </c>
      <c r="B699" t="s">
        <v>2480</v>
      </c>
      <c r="C699" s="3">
        <v>12</v>
      </c>
      <c r="D699" t="s">
        <v>18</v>
      </c>
      <c r="E699" t="s">
        <v>19</v>
      </c>
      <c r="F699" t="s">
        <v>168</v>
      </c>
      <c r="G699" t="s">
        <v>21</v>
      </c>
      <c r="H699" t="s">
        <v>169</v>
      </c>
      <c r="I699" t="s">
        <v>170</v>
      </c>
      <c r="J699" t="s">
        <v>171</v>
      </c>
      <c r="K699">
        <v>3041242</v>
      </c>
      <c r="L699">
        <v>3041414</v>
      </c>
      <c r="M699" t="s">
        <v>21</v>
      </c>
      <c r="N699" t="s">
        <v>21</v>
      </c>
      <c r="O699" t="s">
        <v>21</v>
      </c>
      <c r="P699">
        <v>3</v>
      </c>
    </row>
    <row r="700" spans="1:16">
      <c r="A700" t="s">
        <v>2511</v>
      </c>
      <c r="B700" t="s">
        <v>2512</v>
      </c>
      <c r="C700" s="3">
        <v>12</v>
      </c>
      <c r="D700" t="s">
        <v>18</v>
      </c>
      <c r="E700" t="s">
        <v>19</v>
      </c>
      <c r="F700" t="s">
        <v>21</v>
      </c>
      <c r="G700" t="s">
        <v>597</v>
      </c>
      <c r="H700" t="s">
        <v>21</v>
      </c>
      <c r="I700" t="s">
        <v>21</v>
      </c>
      <c r="J700" t="s">
        <v>21</v>
      </c>
      <c r="K700" t="s">
        <v>21</v>
      </c>
      <c r="L700" t="s">
        <v>21</v>
      </c>
      <c r="M700" t="s">
        <v>21</v>
      </c>
      <c r="N700" t="s">
        <v>21</v>
      </c>
      <c r="O700" t="s">
        <v>21</v>
      </c>
      <c r="P700" t="s">
        <v>21</v>
      </c>
    </row>
    <row r="701" spans="1:16">
      <c r="A701" t="s">
        <v>2513</v>
      </c>
      <c r="B701" t="s">
        <v>2513</v>
      </c>
      <c r="C701" s="3">
        <v>12</v>
      </c>
      <c r="D701" t="s">
        <v>18</v>
      </c>
      <c r="E701" t="s">
        <v>81</v>
      </c>
      <c r="F701" t="s">
        <v>447</v>
      </c>
      <c r="G701" t="s">
        <v>21</v>
      </c>
      <c r="H701" t="s">
        <v>448</v>
      </c>
      <c r="I701" t="s">
        <v>449</v>
      </c>
      <c r="J701" t="s">
        <v>450</v>
      </c>
      <c r="K701">
        <v>646609</v>
      </c>
      <c r="L701">
        <v>646676</v>
      </c>
      <c r="M701" t="s">
        <v>21</v>
      </c>
      <c r="N701" t="s">
        <v>21</v>
      </c>
      <c r="O701" t="s">
        <v>21</v>
      </c>
      <c r="P701">
        <v>4</v>
      </c>
    </row>
    <row r="702" spans="1:16">
      <c r="A702" t="s">
        <v>2514</v>
      </c>
      <c r="B702" t="s">
        <v>2514</v>
      </c>
      <c r="C702" s="3">
        <v>12</v>
      </c>
      <c r="D702" t="s">
        <v>18</v>
      </c>
      <c r="E702" t="s">
        <v>19</v>
      </c>
      <c r="F702" t="s">
        <v>2515</v>
      </c>
      <c r="G702" t="s">
        <v>21</v>
      </c>
      <c r="H702" t="s">
        <v>2516</v>
      </c>
      <c r="I702" t="s">
        <v>2517</v>
      </c>
      <c r="J702" t="s">
        <v>2518</v>
      </c>
      <c r="K702">
        <v>2141463</v>
      </c>
      <c r="L702">
        <v>2141496</v>
      </c>
      <c r="M702" t="s">
        <v>2519</v>
      </c>
      <c r="N702" t="s">
        <v>21</v>
      </c>
      <c r="O702" t="s">
        <v>21</v>
      </c>
      <c r="P702">
        <v>1</v>
      </c>
    </row>
    <row r="703" spans="1:16">
      <c r="A703" t="s">
        <v>2520</v>
      </c>
      <c r="B703" t="s">
        <v>2520</v>
      </c>
      <c r="C703" s="3">
        <v>12</v>
      </c>
      <c r="D703" t="s">
        <v>18</v>
      </c>
      <c r="E703" t="s">
        <v>81</v>
      </c>
      <c r="F703" t="s">
        <v>2257</v>
      </c>
      <c r="G703" t="s">
        <v>21</v>
      </c>
      <c r="H703" t="s">
        <v>2258</v>
      </c>
      <c r="I703" t="s">
        <v>2259</v>
      </c>
      <c r="J703" t="s">
        <v>2260</v>
      </c>
      <c r="K703">
        <v>1276117</v>
      </c>
      <c r="L703">
        <v>1276233</v>
      </c>
      <c r="M703" t="s">
        <v>21</v>
      </c>
      <c r="N703" t="s">
        <v>21</v>
      </c>
      <c r="O703" t="s">
        <v>21</v>
      </c>
      <c r="P703">
        <v>2</v>
      </c>
    </row>
    <row r="704" spans="1:16">
      <c r="A704" t="s">
        <v>2521</v>
      </c>
      <c r="B704" t="s">
        <v>2521</v>
      </c>
      <c r="C704" s="3">
        <v>12</v>
      </c>
      <c r="D704" t="s">
        <v>18</v>
      </c>
      <c r="E704" t="s">
        <v>58</v>
      </c>
      <c r="F704" t="s">
        <v>21</v>
      </c>
      <c r="G704" t="s">
        <v>21</v>
      </c>
      <c r="H704" t="s">
        <v>21</v>
      </c>
      <c r="I704" t="s">
        <v>21</v>
      </c>
      <c r="J704" t="s">
        <v>21</v>
      </c>
      <c r="K704" t="s">
        <v>21</v>
      </c>
      <c r="L704" t="s">
        <v>21</v>
      </c>
      <c r="M704" t="s">
        <v>21</v>
      </c>
      <c r="N704" t="s">
        <v>21</v>
      </c>
      <c r="O704" t="s">
        <v>21</v>
      </c>
      <c r="P704" t="s">
        <v>21</v>
      </c>
    </row>
    <row r="705" spans="1:16">
      <c r="A705" t="s">
        <v>2522</v>
      </c>
      <c r="B705" t="s">
        <v>2523</v>
      </c>
      <c r="C705" s="3">
        <v>12</v>
      </c>
      <c r="D705" t="s">
        <v>18</v>
      </c>
      <c r="E705" t="s">
        <v>81</v>
      </c>
      <c r="F705" t="s">
        <v>2524</v>
      </c>
      <c r="G705" t="s">
        <v>304</v>
      </c>
      <c r="H705" t="s">
        <v>2525</v>
      </c>
      <c r="I705" t="s">
        <v>2526</v>
      </c>
      <c r="J705" t="s">
        <v>2527</v>
      </c>
      <c r="K705">
        <v>3184345</v>
      </c>
      <c r="L705">
        <v>3184779</v>
      </c>
      <c r="M705" t="s">
        <v>21</v>
      </c>
      <c r="N705" t="s">
        <v>21</v>
      </c>
      <c r="O705" t="s">
        <v>21</v>
      </c>
      <c r="P705">
        <v>2</v>
      </c>
    </row>
    <row r="706" spans="1:16">
      <c r="A706" t="s">
        <v>2528</v>
      </c>
      <c r="B706" t="s">
        <v>2528</v>
      </c>
      <c r="C706" s="3">
        <v>12</v>
      </c>
      <c r="D706" t="s">
        <v>18</v>
      </c>
      <c r="E706" t="s">
        <v>19</v>
      </c>
      <c r="F706" t="s">
        <v>2276</v>
      </c>
      <c r="G706" t="s">
        <v>21</v>
      </c>
      <c r="H706" t="s">
        <v>2277</v>
      </c>
      <c r="I706" t="s">
        <v>2278</v>
      </c>
      <c r="J706" t="s">
        <v>981</v>
      </c>
      <c r="K706">
        <v>153681</v>
      </c>
      <c r="L706">
        <v>153737</v>
      </c>
      <c r="M706" t="s">
        <v>2279</v>
      </c>
      <c r="N706" t="s">
        <v>21</v>
      </c>
      <c r="O706" t="s">
        <v>21</v>
      </c>
      <c r="P706">
        <v>4</v>
      </c>
    </row>
    <row r="707" spans="1:16">
      <c r="A707" t="s">
        <v>2529</v>
      </c>
      <c r="B707" t="s">
        <v>2480</v>
      </c>
      <c r="C707" s="3">
        <v>12</v>
      </c>
      <c r="D707" t="s">
        <v>18</v>
      </c>
      <c r="E707" t="s">
        <v>19</v>
      </c>
      <c r="F707" t="s">
        <v>168</v>
      </c>
      <c r="G707" t="s">
        <v>34</v>
      </c>
      <c r="H707" t="s">
        <v>169</v>
      </c>
      <c r="I707" t="s">
        <v>170</v>
      </c>
      <c r="J707" t="s">
        <v>171</v>
      </c>
      <c r="K707">
        <v>3041242</v>
      </c>
      <c r="L707">
        <v>3041414</v>
      </c>
      <c r="M707" t="s">
        <v>21</v>
      </c>
      <c r="N707" t="s">
        <v>21</v>
      </c>
      <c r="O707" t="s">
        <v>21</v>
      </c>
      <c r="P707">
        <v>3</v>
      </c>
    </row>
    <row r="708" spans="1:16">
      <c r="A708" t="s">
        <v>2530</v>
      </c>
      <c r="B708" t="s">
        <v>2461</v>
      </c>
      <c r="C708" s="3">
        <v>12</v>
      </c>
      <c r="D708" t="s">
        <v>18</v>
      </c>
      <c r="E708" t="s">
        <v>58</v>
      </c>
      <c r="F708" t="s">
        <v>2244</v>
      </c>
      <c r="G708" t="s">
        <v>2531</v>
      </c>
      <c r="H708" t="s">
        <v>72</v>
      </c>
      <c r="I708" t="s">
        <v>73</v>
      </c>
      <c r="J708" t="s">
        <v>74</v>
      </c>
      <c r="K708">
        <v>1087996</v>
      </c>
      <c r="L708">
        <v>1088118</v>
      </c>
      <c r="M708" t="s">
        <v>75</v>
      </c>
      <c r="N708" t="s">
        <v>76</v>
      </c>
      <c r="O708" t="s">
        <v>77</v>
      </c>
      <c r="P708">
        <v>2</v>
      </c>
    </row>
    <row r="709" spans="1:16">
      <c r="A709" t="s">
        <v>2532</v>
      </c>
      <c r="B709" t="s">
        <v>2532</v>
      </c>
      <c r="C709" s="3">
        <v>12</v>
      </c>
      <c r="D709" t="s">
        <v>18</v>
      </c>
      <c r="E709" t="s">
        <v>19</v>
      </c>
      <c r="F709" t="s">
        <v>1174</v>
      </c>
      <c r="G709" t="s">
        <v>21</v>
      </c>
      <c r="H709" t="s">
        <v>72</v>
      </c>
      <c r="I709" t="s">
        <v>73</v>
      </c>
      <c r="J709" t="s">
        <v>74</v>
      </c>
      <c r="K709">
        <v>1087996</v>
      </c>
      <c r="L709">
        <v>1088118</v>
      </c>
      <c r="M709" t="s">
        <v>75</v>
      </c>
      <c r="N709" t="s">
        <v>76</v>
      </c>
      <c r="O709" t="s">
        <v>77</v>
      </c>
      <c r="P709">
        <v>2</v>
      </c>
    </row>
    <row r="710" spans="1:16">
      <c r="A710" t="s">
        <v>2533</v>
      </c>
      <c r="B710" t="s">
        <v>2533</v>
      </c>
      <c r="C710" s="3">
        <v>12</v>
      </c>
      <c r="D710" t="s">
        <v>18</v>
      </c>
      <c r="E710" t="s">
        <v>81</v>
      </c>
      <c r="F710" t="s">
        <v>99</v>
      </c>
      <c r="G710" t="s">
        <v>21</v>
      </c>
      <c r="H710" t="s">
        <v>100</v>
      </c>
      <c r="I710" t="s">
        <v>101</v>
      </c>
      <c r="J710" t="s">
        <v>102</v>
      </c>
      <c r="K710">
        <v>128108</v>
      </c>
      <c r="L710">
        <v>128251</v>
      </c>
      <c r="M710" t="s">
        <v>21</v>
      </c>
      <c r="N710" t="s">
        <v>21</v>
      </c>
      <c r="O710" t="s">
        <v>21</v>
      </c>
      <c r="P710">
        <v>4</v>
      </c>
    </row>
    <row r="711" spans="1:16">
      <c r="A711" t="s">
        <v>2534</v>
      </c>
      <c r="B711" t="s">
        <v>2535</v>
      </c>
      <c r="C711" s="3">
        <v>12</v>
      </c>
      <c r="D711" t="s">
        <v>18</v>
      </c>
      <c r="E711" t="s">
        <v>58</v>
      </c>
      <c r="F711" t="s">
        <v>21</v>
      </c>
      <c r="G711" t="s">
        <v>597</v>
      </c>
      <c r="H711" t="s">
        <v>21</v>
      </c>
      <c r="I711" t="s">
        <v>21</v>
      </c>
      <c r="J711" t="s">
        <v>21</v>
      </c>
      <c r="K711" t="s">
        <v>21</v>
      </c>
      <c r="L711" t="s">
        <v>21</v>
      </c>
      <c r="M711" t="s">
        <v>21</v>
      </c>
      <c r="N711" t="s">
        <v>21</v>
      </c>
      <c r="O711" t="s">
        <v>21</v>
      </c>
      <c r="P711" t="s">
        <v>21</v>
      </c>
    </row>
    <row r="712" spans="1:16">
      <c r="A712" t="s">
        <v>2536</v>
      </c>
      <c r="B712" t="s">
        <v>2536</v>
      </c>
      <c r="C712" s="3">
        <v>12</v>
      </c>
      <c r="D712" t="s">
        <v>18</v>
      </c>
      <c r="E712" t="s">
        <v>19</v>
      </c>
      <c r="F712" t="s">
        <v>21</v>
      </c>
      <c r="G712" t="s">
        <v>21</v>
      </c>
      <c r="H712" t="s">
        <v>21</v>
      </c>
      <c r="I712" t="s">
        <v>21</v>
      </c>
      <c r="J712" t="s">
        <v>21</v>
      </c>
      <c r="K712" t="s">
        <v>21</v>
      </c>
      <c r="L712" t="s">
        <v>21</v>
      </c>
      <c r="M712" t="s">
        <v>21</v>
      </c>
      <c r="N712" t="s">
        <v>21</v>
      </c>
      <c r="O712" t="s">
        <v>21</v>
      </c>
      <c r="P712" t="s">
        <v>21</v>
      </c>
    </row>
    <row r="713" spans="1:16">
      <c r="A713" t="s">
        <v>2537</v>
      </c>
      <c r="B713" t="s">
        <v>2537</v>
      </c>
      <c r="C713" s="3">
        <v>12</v>
      </c>
      <c r="D713" t="s">
        <v>18</v>
      </c>
      <c r="E713" t="s">
        <v>19</v>
      </c>
      <c r="F713" t="s">
        <v>21</v>
      </c>
      <c r="G713" t="s">
        <v>21</v>
      </c>
      <c r="H713" t="s">
        <v>21</v>
      </c>
      <c r="I713" t="s">
        <v>21</v>
      </c>
      <c r="J713" t="s">
        <v>21</v>
      </c>
      <c r="K713" t="s">
        <v>21</v>
      </c>
      <c r="L713" t="s">
        <v>21</v>
      </c>
      <c r="M713" t="s">
        <v>21</v>
      </c>
      <c r="N713" t="s">
        <v>21</v>
      </c>
      <c r="O713" t="s">
        <v>21</v>
      </c>
      <c r="P713" t="s">
        <v>21</v>
      </c>
    </row>
    <row r="714" spans="1:16">
      <c r="A714" t="s">
        <v>2538</v>
      </c>
      <c r="B714" t="s">
        <v>2539</v>
      </c>
      <c r="C714" s="3">
        <v>12</v>
      </c>
      <c r="D714" t="s">
        <v>18</v>
      </c>
      <c r="E714" t="s">
        <v>81</v>
      </c>
      <c r="F714" t="s">
        <v>2140</v>
      </c>
      <c r="G714" t="s">
        <v>71</v>
      </c>
      <c r="H714" t="s">
        <v>2141</v>
      </c>
      <c r="I714" t="s">
        <v>2142</v>
      </c>
      <c r="J714" t="s">
        <v>2143</v>
      </c>
      <c r="K714">
        <v>22507</v>
      </c>
      <c r="L714">
        <v>22594</v>
      </c>
      <c r="M714" t="s">
        <v>2144</v>
      </c>
      <c r="N714" t="s">
        <v>21</v>
      </c>
      <c r="O714" t="s">
        <v>21</v>
      </c>
      <c r="P714" t="s">
        <v>381</v>
      </c>
    </row>
    <row r="715" spans="1:16">
      <c r="A715" t="s">
        <v>2540</v>
      </c>
      <c r="B715" t="s">
        <v>2541</v>
      </c>
      <c r="C715" s="3">
        <v>12</v>
      </c>
      <c r="D715" t="s">
        <v>18</v>
      </c>
      <c r="E715" t="s">
        <v>19</v>
      </c>
      <c r="F715" t="s">
        <v>2542</v>
      </c>
      <c r="G715" t="s">
        <v>304</v>
      </c>
      <c r="H715" t="s">
        <v>2543</v>
      </c>
      <c r="I715" t="s">
        <v>2544</v>
      </c>
      <c r="J715" t="s">
        <v>2545</v>
      </c>
      <c r="K715">
        <v>22592</v>
      </c>
      <c r="L715">
        <v>22747</v>
      </c>
      <c r="M715" t="s">
        <v>2546</v>
      </c>
      <c r="N715" t="s">
        <v>2547</v>
      </c>
      <c r="O715" t="s">
        <v>2548</v>
      </c>
      <c r="P715">
        <v>4</v>
      </c>
    </row>
    <row r="716" spans="1:16">
      <c r="A716" t="s">
        <v>2549</v>
      </c>
      <c r="B716" t="s">
        <v>2549</v>
      </c>
      <c r="C716" s="3">
        <v>12</v>
      </c>
      <c r="D716" t="s">
        <v>18</v>
      </c>
      <c r="E716" t="s">
        <v>81</v>
      </c>
      <c r="F716" t="s">
        <v>21</v>
      </c>
      <c r="G716" t="s">
        <v>21</v>
      </c>
      <c r="H716" t="s">
        <v>21</v>
      </c>
      <c r="I716" t="s">
        <v>21</v>
      </c>
      <c r="J716" t="s">
        <v>21</v>
      </c>
      <c r="K716" t="s">
        <v>21</v>
      </c>
      <c r="L716" t="s">
        <v>21</v>
      </c>
      <c r="M716" t="s">
        <v>21</v>
      </c>
      <c r="N716" t="s">
        <v>21</v>
      </c>
      <c r="O716" t="s">
        <v>21</v>
      </c>
      <c r="P716" t="s">
        <v>21</v>
      </c>
    </row>
    <row r="717" spans="1:16">
      <c r="A717" t="s">
        <v>2550</v>
      </c>
      <c r="B717" t="s">
        <v>2550</v>
      </c>
      <c r="C717" s="3">
        <v>12</v>
      </c>
      <c r="D717" t="s">
        <v>18</v>
      </c>
      <c r="E717" t="s">
        <v>81</v>
      </c>
      <c r="F717" t="s">
        <v>2551</v>
      </c>
      <c r="G717" t="s">
        <v>21</v>
      </c>
      <c r="H717" t="s">
        <v>2552</v>
      </c>
      <c r="I717" t="s">
        <v>2553</v>
      </c>
      <c r="J717" t="s">
        <v>1884</v>
      </c>
      <c r="K717">
        <v>3894487</v>
      </c>
      <c r="L717">
        <v>3894586</v>
      </c>
      <c r="M717" t="s">
        <v>2554</v>
      </c>
      <c r="N717" t="s">
        <v>21</v>
      </c>
      <c r="O717" t="s">
        <v>21</v>
      </c>
      <c r="P717">
        <v>2</v>
      </c>
    </row>
    <row r="718" spans="1:16">
      <c r="A718" t="s">
        <v>2555</v>
      </c>
      <c r="B718" t="s">
        <v>2555</v>
      </c>
      <c r="C718" s="3">
        <v>12</v>
      </c>
      <c r="D718" t="s">
        <v>18</v>
      </c>
      <c r="E718" t="s">
        <v>19</v>
      </c>
      <c r="F718" t="s">
        <v>2556</v>
      </c>
      <c r="G718" t="s">
        <v>21</v>
      </c>
      <c r="H718" t="s">
        <v>2557</v>
      </c>
      <c r="I718" t="s">
        <v>21</v>
      </c>
      <c r="J718" t="s">
        <v>21</v>
      </c>
      <c r="K718" t="s">
        <v>21</v>
      </c>
      <c r="L718" t="s">
        <v>21</v>
      </c>
      <c r="M718" t="s">
        <v>21</v>
      </c>
      <c r="N718" t="s">
        <v>21</v>
      </c>
      <c r="O718" t="s">
        <v>21</v>
      </c>
      <c r="P718" t="s">
        <v>21</v>
      </c>
    </row>
    <row r="719" spans="1:16">
      <c r="A719" t="s">
        <v>2558</v>
      </c>
      <c r="B719" t="s">
        <v>2558</v>
      </c>
      <c r="C719" s="3">
        <v>12</v>
      </c>
      <c r="D719" t="s">
        <v>18</v>
      </c>
      <c r="E719" t="s">
        <v>19</v>
      </c>
      <c r="F719" t="s">
        <v>2559</v>
      </c>
      <c r="G719" t="s">
        <v>21</v>
      </c>
      <c r="H719" t="s">
        <v>2560</v>
      </c>
      <c r="I719" t="s">
        <v>21</v>
      </c>
      <c r="J719" t="s">
        <v>21</v>
      </c>
      <c r="K719" t="s">
        <v>21</v>
      </c>
      <c r="L719" t="s">
        <v>21</v>
      </c>
      <c r="M719" t="s">
        <v>21</v>
      </c>
      <c r="N719" t="s">
        <v>21</v>
      </c>
      <c r="O719" t="s">
        <v>21</v>
      </c>
      <c r="P719" t="s">
        <v>21</v>
      </c>
    </row>
    <row r="720" spans="1:16">
      <c r="A720" t="s">
        <v>2561</v>
      </c>
      <c r="B720" t="s">
        <v>2562</v>
      </c>
      <c r="C720" s="3">
        <v>12</v>
      </c>
      <c r="D720" t="s">
        <v>18</v>
      </c>
      <c r="E720" t="s">
        <v>19</v>
      </c>
      <c r="F720" t="s">
        <v>21</v>
      </c>
      <c r="G720" t="s">
        <v>2563</v>
      </c>
      <c r="H720" t="s">
        <v>21</v>
      </c>
      <c r="I720" t="s">
        <v>21</v>
      </c>
      <c r="J720" t="s">
        <v>21</v>
      </c>
      <c r="K720" t="s">
        <v>21</v>
      </c>
      <c r="L720" t="s">
        <v>21</v>
      </c>
      <c r="M720" t="s">
        <v>21</v>
      </c>
      <c r="N720" t="s">
        <v>21</v>
      </c>
      <c r="O720" t="s">
        <v>21</v>
      </c>
      <c r="P720" t="s">
        <v>21</v>
      </c>
    </row>
    <row r="721" spans="1:16">
      <c r="A721" t="s">
        <v>2564</v>
      </c>
      <c r="B721" t="s">
        <v>2564</v>
      </c>
      <c r="C721" s="3">
        <v>12</v>
      </c>
      <c r="D721" t="s">
        <v>18</v>
      </c>
      <c r="E721" t="s">
        <v>19</v>
      </c>
      <c r="F721" t="s">
        <v>2565</v>
      </c>
      <c r="G721" t="s">
        <v>21</v>
      </c>
      <c r="H721" t="s">
        <v>2566</v>
      </c>
      <c r="I721" t="s">
        <v>2567</v>
      </c>
      <c r="J721" t="s">
        <v>786</v>
      </c>
      <c r="K721">
        <v>2365436</v>
      </c>
      <c r="L721">
        <v>2365447</v>
      </c>
      <c r="M721" t="s">
        <v>21</v>
      </c>
      <c r="N721" t="s">
        <v>21</v>
      </c>
      <c r="O721" t="s">
        <v>21</v>
      </c>
      <c r="P721">
        <v>6</v>
      </c>
    </row>
    <row r="722" spans="1:16">
      <c r="A722" t="s">
        <v>2568</v>
      </c>
      <c r="B722" t="s">
        <v>2568</v>
      </c>
      <c r="C722" s="3">
        <v>12</v>
      </c>
      <c r="D722" t="s">
        <v>18</v>
      </c>
      <c r="E722" t="s">
        <v>30</v>
      </c>
      <c r="F722" t="s">
        <v>2569</v>
      </c>
      <c r="G722" t="s">
        <v>21</v>
      </c>
      <c r="H722" t="s">
        <v>2570</v>
      </c>
      <c r="I722" t="s">
        <v>2571</v>
      </c>
      <c r="J722" t="s">
        <v>2572</v>
      </c>
      <c r="K722">
        <v>189927</v>
      </c>
      <c r="L722">
        <v>190038</v>
      </c>
      <c r="M722" t="s">
        <v>2573</v>
      </c>
      <c r="N722" t="s">
        <v>2574</v>
      </c>
      <c r="O722" t="s">
        <v>2575</v>
      </c>
      <c r="P722">
        <v>5</v>
      </c>
    </row>
    <row r="723" spans="1:16">
      <c r="A723" t="s">
        <v>2576</v>
      </c>
      <c r="B723" t="s">
        <v>2576</v>
      </c>
      <c r="C723" s="3">
        <v>12</v>
      </c>
      <c r="D723" t="s">
        <v>18</v>
      </c>
      <c r="E723" t="s">
        <v>81</v>
      </c>
      <c r="F723" t="s">
        <v>2577</v>
      </c>
      <c r="G723" t="s">
        <v>21</v>
      </c>
      <c r="H723" t="s">
        <v>2578</v>
      </c>
      <c r="I723" t="s">
        <v>2579</v>
      </c>
      <c r="J723" t="s">
        <v>2580</v>
      </c>
      <c r="K723">
        <v>187521</v>
      </c>
      <c r="L723">
        <v>187550</v>
      </c>
      <c r="M723" t="s">
        <v>2581</v>
      </c>
      <c r="N723" t="s">
        <v>21</v>
      </c>
      <c r="O723" t="s">
        <v>21</v>
      </c>
      <c r="P723">
        <v>1</v>
      </c>
    </row>
    <row r="724" spans="1:16">
      <c r="A724" t="s">
        <v>2582</v>
      </c>
      <c r="B724" t="s">
        <v>2582</v>
      </c>
      <c r="C724" s="3">
        <v>12</v>
      </c>
      <c r="D724" t="s">
        <v>18</v>
      </c>
      <c r="E724" t="s">
        <v>19</v>
      </c>
      <c r="F724" t="s">
        <v>1398</v>
      </c>
      <c r="G724" t="s">
        <v>21</v>
      </c>
      <c r="H724" t="s">
        <v>1399</v>
      </c>
      <c r="I724" t="s">
        <v>1400</v>
      </c>
      <c r="J724" t="s">
        <v>1401</v>
      </c>
      <c r="K724">
        <v>352130</v>
      </c>
      <c r="L724">
        <v>352193</v>
      </c>
      <c r="M724" t="s">
        <v>21</v>
      </c>
      <c r="N724" t="s">
        <v>21</v>
      </c>
      <c r="O724" t="s">
        <v>21</v>
      </c>
      <c r="P724">
        <v>2</v>
      </c>
    </row>
    <row r="725" spans="1:16">
      <c r="A725" t="s">
        <v>2583</v>
      </c>
      <c r="B725" t="s">
        <v>2583</v>
      </c>
      <c r="C725" s="3">
        <v>12</v>
      </c>
      <c r="D725" t="s">
        <v>18</v>
      </c>
      <c r="E725" t="s">
        <v>58</v>
      </c>
      <c r="F725" t="s">
        <v>2244</v>
      </c>
      <c r="G725" t="s">
        <v>21</v>
      </c>
      <c r="H725" t="s">
        <v>72</v>
      </c>
      <c r="I725" t="s">
        <v>73</v>
      </c>
      <c r="J725" t="s">
        <v>74</v>
      </c>
      <c r="K725">
        <v>1087996</v>
      </c>
      <c r="L725">
        <v>1088118</v>
      </c>
      <c r="M725" t="s">
        <v>75</v>
      </c>
      <c r="N725" t="s">
        <v>76</v>
      </c>
      <c r="O725" t="s">
        <v>77</v>
      </c>
      <c r="P725">
        <v>2</v>
      </c>
    </row>
    <row r="726" spans="1:16">
      <c r="A726" t="s">
        <v>2584</v>
      </c>
      <c r="B726" t="s">
        <v>2584</v>
      </c>
      <c r="C726" s="3">
        <v>12</v>
      </c>
      <c r="D726" t="s">
        <v>18</v>
      </c>
      <c r="E726" t="s">
        <v>19</v>
      </c>
      <c r="F726" t="s">
        <v>2524</v>
      </c>
      <c r="G726" t="s">
        <v>21</v>
      </c>
      <c r="H726" t="s">
        <v>2525</v>
      </c>
      <c r="I726" t="s">
        <v>2526</v>
      </c>
      <c r="J726" t="s">
        <v>2527</v>
      </c>
      <c r="K726">
        <v>3184345</v>
      </c>
      <c r="L726">
        <v>3184779</v>
      </c>
      <c r="M726" t="s">
        <v>21</v>
      </c>
      <c r="N726" t="s">
        <v>21</v>
      </c>
      <c r="O726" t="s">
        <v>21</v>
      </c>
      <c r="P726">
        <v>2</v>
      </c>
    </row>
    <row r="727" spans="1:16">
      <c r="A727" t="s">
        <v>2585</v>
      </c>
      <c r="B727" t="s">
        <v>2497</v>
      </c>
      <c r="C727" s="3">
        <v>12</v>
      </c>
      <c r="D727" t="s">
        <v>18</v>
      </c>
      <c r="E727" t="s">
        <v>58</v>
      </c>
      <c r="F727" t="s">
        <v>2498</v>
      </c>
      <c r="G727" t="s">
        <v>71</v>
      </c>
      <c r="H727" t="s">
        <v>2499</v>
      </c>
      <c r="I727" t="s">
        <v>2500</v>
      </c>
      <c r="J727" t="s">
        <v>2501</v>
      </c>
      <c r="K727">
        <v>946460</v>
      </c>
      <c r="L727">
        <v>946585</v>
      </c>
      <c r="M727" t="s">
        <v>2502</v>
      </c>
      <c r="N727" t="s">
        <v>2503</v>
      </c>
      <c r="O727" t="s">
        <v>2504</v>
      </c>
      <c r="P727">
        <v>1</v>
      </c>
    </row>
    <row r="728" spans="1:16">
      <c r="A728" t="s">
        <v>2586</v>
      </c>
      <c r="B728" t="s">
        <v>2461</v>
      </c>
      <c r="C728" s="3">
        <v>12</v>
      </c>
      <c r="D728" t="s">
        <v>18</v>
      </c>
      <c r="E728" t="s">
        <v>81</v>
      </c>
      <c r="F728" t="s">
        <v>2244</v>
      </c>
      <c r="G728" t="s">
        <v>2587</v>
      </c>
      <c r="H728" t="s">
        <v>72</v>
      </c>
      <c r="I728" t="s">
        <v>73</v>
      </c>
      <c r="J728" t="s">
        <v>74</v>
      </c>
      <c r="K728">
        <v>1087996</v>
      </c>
      <c r="L728">
        <v>1088118</v>
      </c>
      <c r="M728" t="s">
        <v>75</v>
      </c>
      <c r="N728" t="s">
        <v>76</v>
      </c>
      <c r="O728" t="s">
        <v>77</v>
      </c>
      <c r="P728">
        <v>2</v>
      </c>
    </row>
    <row r="729" spans="1:16">
      <c r="A729" t="s">
        <v>2588</v>
      </c>
      <c r="B729" t="s">
        <v>2588</v>
      </c>
      <c r="C729" s="3">
        <v>12</v>
      </c>
      <c r="D729" t="s">
        <v>18</v>
      </c>
      <c r="E729" t="s">
        <v>19</v>
      </c>
      <c r="F729" t="s">
        <v>21</v>
      </c>
      <c r="G729" t="s">
        <v>21</v>
      </c>
      <c r="H729" t="s">
        <v>21</v>
      </c>
      <c r="I729" t="s">
        <v>21</v>
      </c>
      <c r="J729" t="s">
        <v>21</v>
      </c>
      <c r="K729" t="s">
        <v>21</v>
      </c>
      <c r="L729" t="s">
        <v>21</v>
      </c>
      <c r="M729" t="s">
        <v>21</v>
      </c>
      <c r="N729" t="s">
        <v>21</v>
      </c>
      <c r="O729" t="s">
        <v>21</v>
      </c>
      <c r="P729" t="s">
        <v>21</v>
      </c>
    </row>
    <row r="730" spans="1:16">
      <c r="A730" t="s">
        <v>2589</v>
      </c>
      <c r="B730" t="s">
        <v>2589</v>
      </c>
      <c r="C730" s="3">
        <v>12</v>
      </c>
      <c r="D730" t="s">
        <v>18</v>
      </c>
      <c r="E730" t="s">
        <v>19</v>
      </c>
      <c r="F730" t="s">
        <v>2590</v>
      </c>
      <c r="G730" t="s">
        <v>21</v>
      </c>
      <c r="H730" t="s">
        <v>2591</v>
      </c>
      <c r="I730" t="s">
        <v>2592</v>
      </c>
      <c r="J730" t="s">
        <v>2593</v>
      </c>
      <c r="K730">
        <v>2043989</v>
      </c>
      <c r="L730">
        <v>2044182</v>
      </c>
      <c r="M730" t="s">
        <v>2594</v>
      </c>
      <c r="N730" t="s">
        <v>21</v>
      </c>
      <c r="O730" t="s">
        <v>21</v>
      </c>
      <c r="P730">
        <v>4</v>
      </c>
    </row>
    <row r="731" spans="1:16">
      <c r="A731" t="s">
        <v>2595</v>
      </c>
      <c r="B731" t="s">
        <v>2489</v>
      </c>
      <c r="C731" s="3">
        <v>12</v>
      </c>
      <c r="D731" t="s">
        <v>18</v>
      </c>
      <c r="E731" t="s">
        <v>81</v>
      </c>
      <c r="F731" t="s">
        <v>2490</v>
      </c>
      <c r="G731" t="s">
        <v>71</v>
      </c>
      <c r="H731" t="s">
        <v>2491</v>
      </c>
      <c r="I731" t="s">
        <v>2492</v>
      </c>
      <c r="J731" t="s">
        <v>2493</v>
      </c>
      <c r="K731">
        <v>1029547</v>
      </c>
      <c r="L731">
        <v>1029696</v>
      </c>
      <c r="M731" t="s">
        <v>2494</v>
      </c>
      <c r="N731" t="s">
        <v>21</v>
      </c>
      <c r="O731" t="s">
        <v>21</v>
      </c>
      <c r="P731">
        <v>2</v>
      </c>
    </row>
    <row r="732" spans="1:16">
      <c r="A732" t="s">
        <v>2596</v>
      </c>
      <c r="B732" t="s">
        <v>2596</v>
      </c>
      <c r="C732" s="3">
        <v>12</v>
      </c>
      <c r="D732" t="s">
        <v>18</v>
      </c>
      <c r="E732" t="s">
        <v>19</v>
      </c>
      <c r="F732" t="s">
        <v>2597</v>
      </c>
      <c r="G732" t="s">
        <v>21</v>
      </c>
      <c r="H732" t="s">
        <v>2598</v>
      </c>
      <c r="I732" t="s">
        <v>2599</v>
      </c>
      <c r="J732" t="s">
        <v>2296</v>
      </c>
      <c r="K732">
        <v>1829067</v>
      </c>
      <c r="L732">
        <v>1829149</v>
      </c>
      <c r="M732" t="s">
        <v>21</v>
      </c>
      <c r="N732" t="s">
        <v>21</v>
      </c>
      <c r="O732" t="s">
        <v>21</v>
      </c>
      <c r="P732">
        <v>4</v>
      </c>
    </row>
    <row r="733" spans="1:16">
      <c r="A733" t="s">
        <v>2600</v>
      </c>
      <c r="B733" t="s">
        <v>2600</v>
      </c>
      <c r="C733" s="3">
        <v>12</v>
      </c>
      <c r="D733" t="s">
        <v>18</v>
      </c>
      <c r="E733" t="s">
        <v>19</v>
      </c>
      <c r="F733" t="s">
        <v>21</v>
      </c>
      <c r="G733" t="s">
        <v>21</v>
      </c>
      <c r="H733" t="s">
        <v>21</v>
      </c>
      <c r="I733" t="s">
        <v>21</v>
      </c>
      <c r="J733" t="s">
        <v>21</v>
      </c>
      <c r="K733" t="s">
        <v>21</v>
      </c>
      <c r="L733" t="s">
        <v>21</v>
      </c>
      <c r="M733" t="s">
        <v>21</v>
      </c>
      <c r="N733" t="s">
        <v>21</v>
      </c>
      <c r="O733" t="s">
        <v>21</v>
      </c>
      <c r="P733" t="s">
        <v>21</v>
      </c>
    </row>
    <row r="734" spans="1:16">
      <c r="A734" t="s">
        <v>2601</v>
      </c>
      <c r="B734" t="s">
        <v>2601</v>
      </c>
      <c r="C734" s="3">
        <v>12</v>
      </c>
      <c r="D734" t="s">
        <v>18</v>
      </c>
      <c r="E734" t="s">
        <v>81</v>
      </c>
      <c r="F734" t="s">
        <v>21</v>
      </c>
      <c r="G734" t="s">
        <v>21</v>
      </c>
      <c r="H734" t="s">
        <v>21</v>
      </c>
      <c r="I734" t="s">
        <v>21</v>
      </c>
      <c r="J734" t="s">
        <v>21</v>
      </c>
      <c r="K734" t="s">
        <v>21</v>
      </c>
      <c r="L734" t="s">
        <v>21</v>
      </c>
      <c r="M734" t="s">
        <v>21</v>
      </c>
      <c r="N734" t="s">
        <v>21</v>
      </c>
      <c r="O734" t="s">
        <v>21</v>
      </c>
      <c r="P734" t="s">
        <v>21</v>
      </c>
    </row>
    <row r="735" spans="1:16">
      <c r="A735" t="s">
        <v>2602</v>
      </c>
      <c r="B735" t="s">
        <v>2602</v>
      </c>
      <c r="C735" s="3">
        <v>12</v>
      </c>
      <c r="D735" t="s">
        <v>18</v>
      </c>
      <c r="E735" t="s">
        <v>58</v>
      </c>
      <c r="F735" t="s">
        <v>1785</v>
      </c>
      <c r="G735" t="s">
        <v>21</v>
      </c>
      <c r="H735" t="s">
        <v>1786</v>
      </c>
      <c r="I735" t="s">
        <v>21</v>
      </c>
      <c r="J735" t="s">
        <v>21</v>
      </c>
      <c r="K735" t="s">
        <v>21</v>
      </c>
      <c r="L735" t="s">
        <v>21</v>
      </c>
      <c r="M735" t="s">
        <v>21</v>
      </c>
      <c r="N735" t="s">
        <v>21</v>
      </c>
      <c r="O735" t="s">
        <v>21</v>
      </c>
      <c r="P735" t="s">
        <v>21</v>
      </c>
    </row>
    <row r="736" spans="1:16">
      <c r="A736" t="s">
        <v>2603</v>
      </c>
      <c r="B736" t="s">
        <v>2603</v>
      </c>
      <c r="C736" s="3">
        <v>12</v>
      </c>
      <c r="D736" t="s">
        <v>18</v>
      </c>
      <c r="E736" t="s">
        <v>81</v>
      </c>
      <c r="F736" t="s">
        <v>21</v>
      </c>
      <c r="G736" t="s">
        <v>21</v>
      </c>
      <c r="H736" t="s">
        <v>21</v>
      </c>
      <c r="I736" t="s">
        <v>21</v>
      </c>
      <c r="J736" t="s">
        <v>21</v>
      </c>
      <c r="K736" t="s">
        <v>21</v>
      </c>
      <c r="L736" t="s">
        <v>21</v>
      </c>
      <c r="M736" t="s">
        <v>21</v>
      </c>
      <c r="N736" t="s">
        <v>21</v>
      </c>
      <c r="O736" t="s">
        <v>21</v>
      </c>
      <c r="P736" t="s">
        <v>21</v>
      </c>
    </row>
    <row r="737" spans="1:16">
      <c r="A737" t="s">
        <v>2604</v>
      </c>
      <c r="B737" t="s">
        <v>2605</v>
      </c>
      <c r="C737" s="3">
        <v>12</v>
      </c>
      <c r="D737" t="s">
        <v>18</v>
      </c>
      <c r="E737" t="s">
        <v>19</v>
      </c>
      <c r="F737" t="s">
        <v>21</v>
      </c>
      <c r="G737" t="s">
        <v>34</v>
      </c>
      <c r="H737" t="s">
        <v>21</v>
      </c>
      <c r="I737" t="s">
        <v>21</v>
      </c>
      <c r="J737" t="s">
        <v>21</v>
      </c>
      <c r="K737" t="s">
        <v>21</v>
      </c>
      <c r="L737" t="s">
        <v>21</v>
      </c>
      <c r="M737" t="s">
        <v>21</v>
      </c>
      <c r="N737" t="s">
        <v>21</v>
      </c>
      <c r="O737" t="s">
        <v>21</v>
      </c>
      <c r="P737" t="s">
        <v>21</v>
      </c>
    </row>
    <row r="738" spans="1:16">
      <c r="A738" t="s">
        <v>2606</v>
      </c>
      <c r="B738" t="s">
        <v>2606</v>
      </c>
      <c r="C738" s="3">
        <v>12</v>
      </c>
      <c r="D738" t="s">
        <v>18</v>
      </c>
      <c r="E738" t="s">
        <v>81</v>
      </c>
      <c r="F738" t="s">
        <v>21</v>
      </c>
      <c r="G738" t="s">
        <v>21</v>
      </c>
      <c r="H738" t="s">
        <v>21</v>
      </c>
      <c r="I738" t="s">
        <v>21</v>
      </c>
      <c r="J738" t="s">
        <v>21</v>
      </c>
      <c r="K738" t="s">
        <v>21</v>
      </c>
      <c r="L738" t="s">
        <v>21</v>
      </c>
      <c r="M738" t="s">
        <v>21</v>
      </c>
      <c r="N738" t="s">
        <v>21</v>
      </c>
      <c r="O738" t="s">
        <v>21</v>
      </c>
      <c r="P738" t="s">
        <v>21</v>
      </c>
    </row>
    <row r="739" spans="1:16">
      <c r="A739" t="s">
        <v>2607</v>
      </c>
      <c r="B739" t="s">
        <v>2607</v>
      </c>
      <c r="C739" s="3">
        <v>12</v>
      </c>
      <c r="D739" t="s">
        <v>18</v>
      </c>
      <c r="E739" t="s">
        <v>19</v>
      </c>
      <c r="F739" t="s">
        <v>21</v>
      </c>
      <c r="G739" t="s">
        <v>21</v>
      </c>
      <c r="H739" t="s">
        <v>21</v>
      </c>
      <c r="I739" t="s">
        <v>21</v>
      </c>
      <c r="J739" t="s">
        <v>21</v>
      </c>
      <c r="K739" t="s">
        <v>21</v>
      </c>
      <c r="L739" t="s">
        <v>21</v>
      </c>
      <c r="M739" t="s">
        <v>21</v>
      </c>
      <c r="N739" t="s">
        <v>21</v>
      </c>
      <c r="O739" t="s">
        <v>21</v>
      </c>
      <c r="P739" t="s">
        <v>21</v>
      </c>
    </row>
    <row r="740" spans="1:16">
      <c r="A740" t="s">
        <v>2608</v>
      </c>
      <c r="B740" t="s">
        <v>2608</v>
      </c>
      <c r="C740" s="3">
        <v>12</v>
      </c>
      <c r="D740" t="s">
        <v>18</v>
      </c>
      <c r="E740" t="s">
        <v>19</v>
      </c>
      <c r="F740" t="s">
        <v>21</v>
      </c>
      <c r="G740" t="s">
        <v>21</v>
      </c>
      <c r="H740" t="s">
        <v>21</v>
      </c>
      <c r="I740" t="s">
        <v>21</v>
      </c>
      <c r="J740" t="s">
        <v>21</v>
      </c>
      <c r="K740" t="s">
        <v>21</v>
      </c>
      <c r="L740" t="s">
        <v>21</v>
      </c>
      <c r="M740" t="s">
        <v>21</v>
      </c>
      <c r="N740" t="s">
        <v>21</v>
      </c>
      <c r="O740" t="s">
        <v>21</v>
      </c>
      <c r="P740" t="s">
        <v>21</v>
      </c>
    </row>
    <row r="741" spans="1:16">
      <c r="A741" t="s">
        <v>2609</v>
      </c>
      <c r="B741" t="s">
        <v>2609</v>
      </c>
      <c r="C741" s="3">
        <v>12</v>
      </c>
      <c r="D741" t="s">
        <v>18</v>
      </c>
      <c r="E741" t="s">
        <v>19</v>
      </c>
      <c r="F741" t="s">
        <v>21</v>
      </c>
      <c r="G741" t="s">
        <v>21</v>
      </c>
      <c r="H741" t="s">
        <v>21</v>
      </c>
      <c r="I741" t="s">
        <v>21</v>
      </c>
      <c r="J741" t="s">
        <v>21</v>
      </c>
      <c r="K741" t="s">
        <v>21</v>
      </c>
      <c r="L741" t="s">
        <v>21</v>
      </c>
      <c r="M741" t="s">
        <v>21</v>
      </c>
      <c r="N741" t="s">
        <v>21</v>
      </c>
      <c r="O741" t="s">
        <v>21</v>
      </c>
      <c r="P741" t="s">
        <v>21</v>
      </c>
    </row>
    <row r="742" spans="1:16">
      <c r="A742" t="s">
        <v>2610</v>
      </c>
      <c r="B742" t="s">
        <v>2610</v>
      </c>
      <c r="C742" s="3">
        <v>12</v>
      </c>
      <c r="D742" t="s">
        <v>18</v>
      </c>
      <c r="E742" t="s">
        <v>81</v>
      </c>
      <c r="F742" t="s">
        <v>120</v>
      </c>
      <c r="G742" t="s">
        <v>21</v>
      </c>
      <c r="H742" t="s">
        <v>121</v>
      </c>
      <c r="I742" t="s">
        <v>122</v>
      </c>
      <c r="J742" t="s">
        <v>123</v>
      </c>
      <c r="K742">
        <v>343493</v>
      </c>
      <c r="L742">
        <v>343862</v>
      </c>
      <c r="M742" t="s">
        <v>124</v>
      </c>
      <c r="N742" t="s">
        <v>21</v>
      </c>
      <c r="O742" t="s">
        <v>21</v>
      </c>
      <c r="P742">
        <v>2</v>
      </c>
    </row>
    <row r="743" spans="1:16">
      <c r="A743" t="s">
        <v>2611</v>
      </c>
      <c r="B743" t="s">
        <v>2611</v>
      </c>
      <c r="C743" s="3">
        <v>12</v>
      </c>
      <c r="D743" t="s">
        <v>18</v>
      </c>
      <c r="E743" t="s">
        <v>81</v>
      </c>
      <c r="F743" t="s">
        <v>21</v>
      </c>
      <c r="G743" t="s">
        <v>21</v>
      </c>
      <c r="H743" t="s">
        <v>21</v>
      </c>
      <c r="I743" t="s">
        <v>21</v>
      </c>
      <c r="J743" t="s">
        <v>21</v>
      </c>
      <c r="K743" t="s">
        <v>21</v>
      </c>
      <c r="L743" t="s">
        <v>21</v>
      </c>
      <c r="M743" t="s">
        <v>21</v>
      </c>
      <c r="N743" t="s">
        <v>21</v>
      </c>
      <c r="O743" t="s">
        <v>21</v>
      </c>
      <c r="P743" t="s">
        <v>21</v>
      </c>
    </row>
    <row r="744" spans="1:16">
      <c r="A744" t="s">
        <v>2612</v>
      </c>
      <c r="B744" t="s">
        <v>2612</v>
      </c>
      <c r="C744" s="3">
        <v>12</v>
      </c>
      <c r="D744" t="s">
        <v>18</v>
      </c>
      <c r="E744" t="s">
        <v>19</v>
      </c>
      <c r="F744" t="s">
        <v>21</v>
      </c>
      <c r="G744" t="s">
        <v>21</v>
      </c>
      <c r="H744" t="s">
        <v>21</v>
      </c>
      <c r="I744" t="s">
        <v>21</v>
      </c>
      <c r="J744" t="s">
        <v>21</v>
      </c>
      <c r="K744" t="s">
        <v>21</v>
      </c>
      <c r="L744" t="s">
        <v>21</v>
      </c>
      <c r="M744" t="s">
        <v>21</v>
      </c>
      <c r="N744" t="s">
        <v>21</v>
      </c>
      <c r="O744" t="s">
        <v>21</v>
      </c>
      <c r="P744" t="s">
        <v>21</v>
      </c>
    </row>
    <row r="745" spans="1:16">
      <c r="A745" t="s">
        <v>2613</v>
      </c>
      <c r="B745" t="s">
        <v>2614</v>
      </c>
      <c r="C745" s="3">
        <v>12</v>
      </c>
      <c r="D745" t="s">
        <v>18</v>
      </c>
      <c r="E745" t="s">
        <v>19</v>
      </c>
      <c r="F745" t="s">
        <v>21</v>
      </c>
      <c r="G745" t="s">
        <v>597</v>
      </c>
      <c r="H745" t="s">
        <v>21</v>
      </c>
      <c r="I745" t="s">
        <v>21</v>
      </c>
      <c r="J745" t="s">
        <v>21</v>
      </c>
      <c r="K745" t="s">
        <v>21</v>
      </c>
      <c r="L745" t="s">
        <v>21</v>
      </c>
      <c r="M745" t="s">
        <v>21</v>
      </c>
      <c r="N745" t="s">
        <v>21</v>
      </c>
      <c r="O745" t="s">
        <v>21</v>
      </c>
      <c r="P745" t="s">
        <v>21</v>
      </c>
    </row>
    <row r="746" spans="1:16">
      <c r="A746" t="s">
        <v>2615</v>
      </c>
      <c r="B746" t="s">
        <v>2616</v>
      </c>
      <c r="C746" s="3">
        <v>12</v>
      </c>
      <c r="D746" t="s">
        <v>18</v>
      </c>
      <c r="E746" t="s">
        <v>81</v>
      </c>
      <c r="F746" t="s">
        <v>2617</v>
      </c>
      <c r="G746" t="s">
        <v>1395</v>
      </c>
      <c r="H746" t="s">
        <v>2618</v>
      </c>
      <c r="I746" t="s">
        <v>2619</v>
      </c>
      <c r="J746" t="s">
        <v>2620</v>
      </c>
      <c r="K746">
        <v>7183</v>
      </c>
      <c r="L746">
        <v>7732</v>
      </c>
      <c r="M746" t="s">
        <v>2621</v>
      </c>
      <c r="N746" t="s">
        <v>2622</v>
      </c>
      <c r="O746" t="s">
        <v>2623</v>
      </c>
      <c r="P746">
        <v>2</v>
      </c>
    </row>
    <row r="747" spans="1:16">
      <c r="A747" t="s">
        <v>2616</v>
      </c>
      <c r="B747" t="s">
        <v>2616</v>
      </c>
      <c r="C747" s="3">
        <v>12</v>
      </c>
      <c r="D747" t="s">
        <v>18</v>
      </c>
      <c r="E747" t="s">
        <v>81</v>
      </c>
      <c r="F747" t="s">
        <v>2617</v>
      </c>
      <c r="G747" t="s">
        <v>21</v>
      </c>
      <c r="H747" t="s">
        <v>2618</v>
      </c>
      <c r="I747" t="s">
        <v>2619</v>
      </c>
      <c r="J747" t="s">
        <v>2620</v>
      </c>
      <c r="K747">
        <v>7183</v>
      </c>
      <c r="L747">
        <v>7732</v>
      </c>
      <c r="M747" t="s">
        <v>2621</v>
      </c>
      <c r="N747" t="s">
        <v>2622</v>
      </c>
      <c r="O747" t="s">
        <v>2623</v>
      </c>
      <c r="P747">
        <v>2</v>
      </c>
    </row>
    <row r="748" spans="1:16">
      <c r="A748" t="s">
        <v>2624</v>
      </c>
      <c r="B748" t="s">
        <v>2625</v>
      </c>
      <c r="C748" s="3">
        <v>12</v>
      </c>
      <c r="D748" t="s">
        <v>18</v>
      </c>
      <c r="E748" t="s">
        <v>81</v>
      </c>
      <c r="F748" t="s">
        <v>21</v>
      </c>
      <c r="G748" t="s">
        <v>34</v>
      </c>
      <c r="H748" t="s">
        <v>21</v>
      </c>
      <c r="I748" t="s">
        <v>21</v>
      </c>
      <c r="J748" t="s">
        <v>21</v>
      </c>
      <c r="K748" t="s">
        <v>21</v>
      </c>
      <c r="L748" t="s">
        <v>21</v>
      </c>
      <c r="M748" t="s">
        <v>21</v>
      </c>
      <c r="N748" t="s">
        <v>21</v>
      </c>
      <c r="O748" t="s">
        <v>21</v>
      </c>
      <c r="P748" t="s">
        <v>21</v>
      </c>
    </row>
    <row r="749" spans="1:16">
      <c r="A749" t="s">
        <v>2626</v>
      </c>
      <c r="B749" t="s">
        <v>2536</v>
      </c>
      <c r="C749" s="3">
        <v>12</v>
      </c>
      <c r="D749" t="s">
        <v>18</v>
      </c>
      <c r="E749" t="s">
        <v>30</v>
      </c>
      <c r="F749" t="s">
        <v>21</v>
      </c>
      <c r="G749" t="s">
        <v>34</v>
      </c>
      <c r="H749" t="s">
        <v>21</v>
      </c>
      <c r="I749" t="s">
        <v>21</v>
      </c>
      <c r="J749" t="s">
        <v>21</v>
      </c>
      <c r="K749" t="s">
        <v>21</v>
      </c>
      <c r="L749" t="s">
        <v>21</v>
      </c>
      <c r="M749" t="s">
        <v>21</v>
      </c>
      <c r="N749" t="s">
        <v>21</v>
      </c>
      <c r="O749" t="s">
        <v>21</v>
      </c>
      <c r="P749" t="s">
        <v>21</v>
      </c>
    </row>
    <row r="750" spans="1:16">
      <c r="A750" t="s">
        <v>2627</v>
      </c>
      <c r="B750" t="s">
        <v>2627</v>
      </c>
      <c r="C750" s="3">
        <v>12</v>
      </c>
      <c r="D750" t="s">
        <v>18</v>
      </c>
      <c r="E750" t="s">
        <v>81</v>
      </c>
      <c r="F750" t="s">
        <v>1119</v>
      </c>
      <c r="G750" t="s">
        <v>21</v>
      </c>
      <c r="H750" t="s">
        <v>1120</v>
      </c>
      <c r="I750" t="s">
        <v>1121</v>
      </c>
      <c r="J750" t="s">
        <v>1122</v>
      </c>
      <c r="K750">
        <v>570804</v>
      </c>
      <c r="L750">
        <v>570822</v>
      </c>
      <c r="M750" t="s">
        <v>21</v>
      </c>
      <c r="N750" t="s">
        <v>21</v>
      </c>
      <c r="O750" t="s">
        <v>21</v>
      </c>
      <c r="P750">
        <v>1</v>
      </c>
    </row>
    <row r="751" spans="1:16">
      <c r="A751" t="s">
        <v>2628</v>
      </c>
      <c r="B751" t="s">
        <v>2628</v>
      </c>
      <c r="C751" s="3">
        <v>12</v>
      </c>
      <c r="D751" t="s">
        <v>18</v>
      </c>
      <c r="E751" t="s">
        <v>81</v>
      </c>
      <c r="F751" t="s">
        <v>21</v>
      </c>
      <c r="G751" t="s">
        <v>21</v>
      </c>
      <c r="H751" t="s">
        <v>21</v>
      </c>
      <c r="I751" t="s">
        <v>21</v>
      </c>
      <c r="J751" t="s">
        <v>21</v>
      </c>
      <c r="K751" t="s">
        <v>21</v>
      </c>
      <c r="L751" t="s">
        <v>21</v>
      </c>
      <c r="M751" t="s">
        <v>21</v>
      </c>
      <c r="N751" t="s">
        <v>21</v>
      </c>
      <c r="O751" t="s">
        <v>21</v>
      </c>
      <c r="P751" t="s">
        <v>21</v>
      </c>
    </row>
    <row r="752" spans="1:16">
      <c r="A752" t="s">
        <v>2629</v>
      </c>
      <c r="B752" t="s">
        <v>2629</v>
      </c>
      <c r="C752" s="3">
        <v>12</v>
      </c>
      <c r="D752" t="s">
        <v>18</v>
      </c>
      <c r="E752" t="s">
        <v>81</v>
      </c>
      <c r="F752" t="s">
        <v>21</v>
      </c>
      <c r="G752" t="s">
        <v>21</v>
      </c>
      <c r="H752" t="s">
        <v>21</v>
      </c>
      <c r="I752" t="s">
        <v>21</v>
      </c>
      <c r="J752" t="s">
        <v>21</v>
      </c>
      <c r="K752" t="s">
        <v>21</v>
      </c>
      <c r="L752" t="s">
        <v>21</v>
      </c>
      <c r="M752" t="s">
        <v>21</v>
      </c>
      <c r="N752" t="s">
        <v>21</v>
      </c>
      <c r="O752" t="s">
        <v>21</v>
      </c>
      <c r="P752" t="s">
        <v>21</v>
      </c>
    </row>
    <row r="753" spans="1:16">
      <c r="A753" t="s">
        <v>2630</v>
      </c>
      <c r="B753" t="s">
        <v>2630</v>
      </c>
      <c r="C753" s="3">
        <v>12</v>
      </c>
      <c r="D753" t="s">
        <v>18</v>
      </c>
      <c r="E753" t="s">
        <v>19</v>
      </c>
      <c r="F753" t="s">
        <v>863</v>
      </c>
      <c r="G753" t="s">
        <v>21</v>
      </c>
      <c r="H753" t="s">
        <v>864</v>
      </c>
      <c r="I753" t="s">
        <v>865</v>
      </c>
      <c r="J753" t="s">
        <v>866</v>
      </c>
      <c r="K753">
        <v>1653843</v>
      </c>
      <c r="L753">
        <v>1653980</v>
      </c>
      <c r="M753" t="s">
        <v>867</v>
      </c>
      <c r="N753" t="s">
        <v>21</v>
      </c>
      <c r="O753" t="s">
        <v>21</v>
      </c>
      <c r="P753">
        <v>2</v>
      </c>
    </row>
    <row r="754" spans="1:16">
      <c r="A754" t="s">
        <v>2631</v>
      </c>
      <c r="B754" t="s">
        <v>2631</v>
      </c>
      <c r="C754" s="3">
        <v>12</v>
      </c>
      <c r="D754" t="s">
        <v>18</v>
      </c>
      <c r="E754" t="s">
        <v>19</v>
      </c>
      <c r="F754" t="s">
        <v>21</v>
      </c>
      <c r="G754" t="s">
        <v>21</v>
      </c>
      <c r="H754" t="s">
        <v>21</v>
      </c>
      <c r="I754" t="s">
        <v>21</v>
      </c>
      <c r="J754" t="s">
        <v>21</v>
      </c>
      <c r="K754" t="s">
        <v>21</v>
      </c>
      <c r="L754" t="s">
        <v>21</v>
      </c>
      <c r="M754" t="s">
        <v>21</v>
      </c>
      <c r="N754" t="s">
        <v>21</v>
      </c>
      <c r="O754" t="s">
        <v>21</v>
      </c>
      <c r="P754" t="s">
        <v>21</v>
      </c>
    </row>
    <row r="755" spans="1:16">
      <c r="A755" t="s">
        <v>2632</v>
      </c>
      <c r="B755" t="s">
        <v>2632</v>
      </c>
      <c r="C755" s="3">
        <v>12</v>
      </c>
      <c r="D755" t="s">
        <v>18</v>
      </c>
      <c r="E755" t="s">
        <v>19</v>
      </c>
      <c r="F755" t="s">
        <v>1903</v>
      </c>
      <c r="G755" t="s">
        <v>21</v>
      </c>
      <c r="H755" t="s">
        <v>72</v>
      </c>
      <c r="I755" t="s">
        <v>73</v>
      </c>
      <c r="J755" t="s">
        <v>74</v>
      </c>
      <c r="K755">
        <v>1087996</v>
      </c>
      <c r="L755">
        <v>1088118</v>
      </c>
      <c r="M755" t="s">
        <v>75</v>
      </c>
      <c r="N755" t="s">
        <v>76</v>
      </c>
      <c r="O755" t="s">
        <v>77</v>
      </c>
      <c r="P755">
        <v>2</v>
      </c>
    </row>
    <row r="756" spans="1:16">
      <c r="A756" t="s">
        <v>2633</v>
      </c>
      <c r="B756" t="s">
        <v>2634</v>
      </c>
      <c r="C756" s="3">
        <v>12</v>
      </c>
      <c r="D756" t="s">
        <v>18</v>
      </c>
      <c r="E756" t="s">
        <v>81</v>
      </c>
      <c r="F756" t="s">
        <v>21</v>
      </c>
      <c r="G756" t="s">
        <v>304</v>
      </c>
      <c r="H756" t="s">
        <v>21</v>
      </c>
      <c r="I756" t="s">
        <v>21</v>
      </c>
      <c r="J756" t="s">
        <v>21</v>
      </c>
      <c r="K756" t="s">
        <v>21</v>
      </c>
      <c r="L756" t="s">
        <v>21</v>
      </c>
      <c r="M756" t="s">
        <v>21</v>
      </c>
      <c r="N756" t="s">
        <v>21</v>
      </c>
      <c r="O756" t="s">
        <v>21</v>
      </c>
      <c r="P756" t="s">
        <v>21</v>
      </c>
    </row>
    <row r="757" spans="1:16">
      <c r="A757" t="s">
        <v>2635</v>
      </c>
      <c r="B757" t="s">
        <v>2635</v>
      </c>
      <c r="C757" s="3">
        <v>12</v>
      </c>
      <c r="D757" t="s">
        <v>18</v>
      </c>
      <c r="E757" t="s">
        <v>30</v>
      </c>
      <c r="F757" t="s">
        <v>1650</v>
      </c>
      <c r="G757" t="s">
        <v>21</v>
      </c>
      <c r="H757" t="s">
        <v>731</v>
      </c>
      <c r="I757" t="s">
        <v>732</v>
      </c>
      <c r="J757" t="s">
        <v>733</v>
      </c>
      <c r="K757">
        <v>88826</v>
      </c>
      <c r="L757">
        <v>89060</v>
      </c>
      <c r="M757" t="s">
        <v>21</v>
      </c>
      <c r="N757" t="s">
        <v>21</v>
      </c>
      <c r="O757" t="s">
        <v>21</v>
      </c>
      <c r="P757">
        <v>2</v>
      </c>
    </row>
    <row r="758" spans="1:16">
      <c r="A758" t="s">
        <v>2636</v>
      </c>
      <c r="B758" t="s">
        <v>2636</v>
      </c>
      <c r="C758" s="3">
        <v>12</v>
      </c>
      <c r="D758" t="s">
        <v>18</v>
      </c>
      <c r="E758" t="s">
        <v>19</v>
      </c>
      <c r="F758" t="s">
        <v>21</v>
      </c>
      <c r="G758" t="s">
        <v>21</v>
      </c>
      <c r="H758" t="s">
        <v>21</v>
      </c>
      <c r="I758" t="s">
        <v>21</v>
      </c>
      <c r="J758" t="s">
        <v>21</v>
      </c>
      <c r="K758" t="s">
        <v>21</v>
      </c>
      <c r="L758" t="s">
        <v>21</v>
      </c>
      <c r="M758" t="s">
        <v>21</v>
      </c>
      <c r="N758" t="s">
        <v>21</v>
      </c>
      <c r="O758" t="s">
        <v>21</v>
      </c>
      <c r="P758" t="s">
        <v>21</v>
      </c>
    </row>
    <row r="759" spans="1:16">
      <c r="A759" t="s">
        <v>2637</v>
      </c>
      <c r="B759" t="s">
        <v>2637</v>
      </c>
      <c r="C759" s="3">
        <v>12</v>
      </c>
      <c r="D759" t="s">
        <v>18</v>
      </c>
      <c r="E759" t="s">
        <v>19</v>
      </c>
      <c r="F759" t="s">
        <v>2638</v>
      </c>
      <c r="G759" t="s">
        <v>21</v>
      </c>
      <c r="H759" t="s">
        <v>2639</v>
      </c>
      <c r="I759" t="s">
        <v>2640</v>
      </c>
      <c r="J759" t="s">
        <v>524</v>
      </c>
      <c r="K759">
        <v>1504201</v>
      </c>
      <c r="L759">
        <v>1504274</v>
      </c>
      <c r="M759" t="s">
        <v>2641</v>
      </c>
      <c r="N759" t="s">
        <v>21</v>
      </c>
      <c r="O759" t="s">
        <v>21</v>
      </c>
      <c r="P759">
        <v>1</v>
      </c>
    </row>
    <row r="760" spans="1:16">
      <c r="A760" t="s">
        <v>2642</v>
      </c>
      <c r="B760" t="s">
        <v>2642</v>
      </c>
      <c r="C760" s="3">
        <v>12</v>
      </c>
      <c r="D760" t="s">
        <v>18</v>
      </c>
      <c r="E760" t="s">
        <v>19</v>
      </c>
      <c r="F760" t="s">
        <v>2643</v>
      </c>
      <c r="G760" t="s">
        <v>21</v>
      </c>
      <c r="H760" t="s">
        <v>2644</v>
      </c>
      <c r="I760" t="s">
        <v>2645</v>
      </c>
      <c r="J760" t="s">
        <v>2046</v>
      </c>
      <c r="K760">
        <v>238258</v>
      </c>
      <c r="L760">
        <v>238369</v>
      </c>
      <c r="M760" t="s">
        <v>2646</v>
      </c>
      <c r="N760" t="s">
        <v>2647</v>
      </c>
      <c r="O760" t="s">
        <v>2648</v>
      </c>
      <c r="P760">
        <v>4</v>
      </c>
    </row>
    <row r="761" spans="1:16">
      <c r="A761" t="s">
        <v>2649</v>
      </c>
      <c r="B761" t="s">
        <v>2649</v>
      </c>
      <c r="C761" s="3">
        <v>12</v>
      </c>
      <c r="D761" t="s">
        <v>18</v>
      </c>
      <c r="E761" t="s">
        <v>19</v>
      </c>
      <c r="F761" t="s">
        <v>21</v>
      </c>
      <c r="G761" t="s">
        <v>21</v>
      </c>
      <c r="H761" t="s">
        <v>21</v>
      </c>
      <c r="I761" t="s">
        <v>21</v>
      </c>
      <c r="J761" t="s">
        <v>21</v>
      </c>
      <c r="K761" t="s">
        <v>21</v>
      </c>
      <c r="L761" t="s">
        <v>21</v>
      </c>
      <c r="M761" t="s">
        <v>21</v>
      </c>
      <c r="N761" t="s">
        <v>21</v>
      </c>
      <c r="O761" t="s">
        <v>21</v>
      </c>
      <c r="P761" t="s">
        <v>21</v>
      </c>
    </row>
    <row r="762" spans="1:16">
      <c r="A762" t="s">
        <v>2650</v>
      </c>
      <c r="B762" t="s">
        <v>2650</v>
      </c>
      <c r="C762" s="3">
        <v>12</v>
      </c>
      <c r="D762" t="s">
        <v>18</v>
      </c>
      <c r="E762" t="s">
        <v>19</v>
      </c>
      <c r="F762" t="s">
        <v>2651</v>
      </c>
      <c r="G762" t="s">
        <v>21</v>
      </c>
      <c r="H762" t="s">
        <v>2652</v>
      </c>
      <c r="I762" t="s">
        <v>2653</v>
      </c>
      <c r="J762" t="s">
        <v>831</v>
      </c>
      <c r="K762">
        <v>3136612</v>
      </c>
      <c r="L762">
        <v>3136695</v>
      </c>
      <c r="M762" t="s">
        <v>2654</v>
      </c>
      <c r="N762" t="s">
        <v>2655</v>
      </c>
      <c r="O762" t="s">
        <v>2656</v>
      </c>
      <c r="P762">
        <v>5</v>
      </c>
    </row>
    <row r="763" spans="1:16">
      <c r="A763" t="s">
        <v>2539</v>
      </c>
      <c r="B763" t="s">
        <v>2539</v>
      </c>
      <c r="C763" s="3">
        <v>12</v>
      </c>
      <c r="D763" t="s">
        <v>18</v>
      </c>
      <c r="E763" t="s">
        <v>58</v>
      </c>
      <c r="F763" t="s">
        <v>2140</v>
      </c>
      <c r="G763" t="s">
        <v>21</v>
      </c>
      <c r="H763" t="s">
        <v>2141</v>
      </c>
      <c r="I763" t="s">
        <v>2142</v>
      </c>
      <c r="J763" t="s">
        <v>2143</v>
      </c>
      <c r="K763">
        <v>22507</v>
      </c>
      <c r="L763">
        <v>22594</v>
      </c>
      <c r="M763" t="s">
        <v>2144</v>
      </c>
      <c r="N763" t="s">
        <v>21</v>
      </c>
      <c r="O763" t="s">
        <v>21</v>
      </c>
      <c r="P763" t="s">
        <v>381</v>
      </c>
    </row>
    <row r="764" spans="1:16">
      <c r="A764" t="s">
        <v>2657</v>
      </c>
      <c r="B764" t="s">
        <v>2657</v>
      </c>
      <c r="C764" s="3">
        <v>12</v>
      </c>
      <c r="D764" t="s">
        <v>18</v>
      </c>
      <c r="E764" t="s">
        <v>19</v>
      </c>
      <c r="F764" t="s">
        <v>2658</v>
      </c>
      <c r="G764" t="s">
        <v>21</v>
      </c>
      <c r="H764" t="s">
        <v>2659</v>
      </c>
      <c r="I764" t="s">
        <v>21</v>
      </c>
      <c r="J764" t="s">
        <v>21</v>
      </c>
      <c r="K764" t="s">
        <v>21</v>
      </c>
      <c r="L764" t="s">
        <v>21</v>
      </c>
      <c r="M764" t="s">
        <v>21</v>
      </c>
      <c r="N764" t="s">
        <v>21</v>
      </c>
      <c r="O764" t="s">
        <v>21</v>
      </c>
      <c r="P764" t="s">
        <v>21</v>
      </c>
    </row>
    <row r="765" spans="1:16">
      <c r="A765" t="s">
        <v>2660</v>
      </c>
      <c r="B765" t="s">
        <v>2660</v>
      </c>
      <c r="C765" s="3">
        <v>12</v>
      </c>
      <c r="D765" t="s">
        <v>18</v>
      </c>
      <c r="E765" t="s">
        <v>19</v>
      </c>
      <c r="F765" t="s">
        <v>2661</v>
      </c>
      <c r="G765" t="s">
        <v>21</v>
      </c>
      <c r="H765" t="s">
        <v>2662</v>
      </c>
      <c r="I765" t="s">
        <v>2663</v>
      </c>
      <c r="J765" t="s">
        <v>2664</v>
      </c>
      <c r="K765">
        <v>33</v>
      </c>
      <c r="L765">
        <v>480</v>
      </c>
      <c r="M765" t="s">
        <v>2665</v>
      </c>
      <c r="N765" t="s">
        <v>21</v>
      </c>
      <c r="O765" t="s">
        <v>21</v>
      </c>
      <c r="P765">
        <v>4</v>
      </c>
    </row>
    <row r="766" spans="1:16">
      <c r="A766" t="s">
        <v>2666</v>
      </c>
      <c r="B766" t="s">
        <v>2666</v>
      </c>
      <c r="C766" s="3">
        <v>12</v>
      </c>
      <c r="D766" t="s">
        <v>18</v>
      </c>
      <c r="E766" t="s">
        <v>58</v>
      </c>
      <c r="F766" t="s">
        <v>432</v>
      </c>
      <c r="G766" t="s">
        <v>21</v>
      </c>
      <c r="H766" t="s">
        <v>433</v>
      </c>
      <c r="I766" t="s">
        <v>434</v>
      </c>
      <c r="J766" t="s">
        <v>435</v>
      </c>
      <c r="K766">
        <v>1582059</v>
      </c>
      <c r="L766">
        <v>1582151</v>
      </c>
      <c r="M766" t="s">
        <v>436</v>
      </c>
      <c r="N766" t="s">
        <v>21</v>
      </c>
      <c r="O766" t="s">
        <v>21</v>
      </c>
      <c r="P766">
        <v>5</v>
      </c>
    </row>
    <row r="767" spans="1:16">
      <c r="A767" t="s">
        <v>2667</v>
      </c>
      <c r="B767" t="s">
        <v>2461</v>
      </c>
      <c r="C767" s="3">
        <v>12</v>
      </c>
      <c r="D767" t="s">
        <v>18</v>
      </c>
      <c r="E767" t="s">
        <v>81</v>
      </c>
      <c r="F767" t="s">
        <v>2244</v>
      </c>
      <c r="G767" t="s">
        <v>2668</v>
      </c>
      <c r="H767" t="s">
        <v>72</v>
      </c>
      <c r="I767" t="s">
        <v>73</v>
      </c>
      <c r="J767" t="s">
        <v>74</v>
      </c>
      <c r="K767">
        <v>1087996</v>
      </c>
      <c r="L767">
        <v>1088118</v>
      </c>
      <c r="M767" t="s">
        <v>75</v>
      </c>
      <c r="N767" t="s">
        <v>76</v>
      </c>
      <c r="O767" t="s">
        <v>77</v>
      </c>
      <c r="P767">
        <v>2</v>
      </c>
    </row>
    <row r="768" spans="1:16">
      <c r="A768" t="s">
        <v>2669</v>
      </c>
      <c r="B768" t="s">
        <v>2669</v>
      </c>
      <c r="C768" s="3">
        <v>12</v>
      </c>
      <c r="D768" t="s">
        <v>18</v>
      </c>
      <c r="E768" t="s">
        <v>19</v>
      </c>
      <c r="F768" t="s">
        <v>21</v>
      </c>
      <c r="G768" t="s">
        <v>21</v>
      </c>
      <c r="H768" t="s">
        <v>21</v>
      </c>
      <c r="I768" t="s">
        <v>21</v>
      </c>
      <c r="J768" t="s">
        <v>21</v>
      </c>
      <c r="K768" t="s">
        <v>21</v>
      </c>
      <c r="L768" t="s">
        <v>21</v>
      </c>
      <c r="M768" t="s">
        <v>21</v>
      </c>
      <c r="N768" t="s">
        <v>21</v>
      </c>
      <c r="O768" t="s">
        <v>21</v>
      </c>
      <c r="P768" t="s">
        <v>21</v>
      </c>
    </row>
    <row r="769" spans="1:16">
      <c r="A769" t="s">
        <v>2670</v>
      </c>
      <c r="B769" t="s">
        <v>2671</v>
      </c>
      <c r="C769" s="3">
        <v>12</v>
      </c>
      <c r="D769" t="s">
        <v>18</v>
      </c>
      <c r="E769" t="s">
        <v>81</v>
      </c>
      <c r="F769" t="s">
        <v>2672</v>
      </c>
      <c r="G769" t="s">
        <v>597</v>
      </c>
      <c r="H769" t="s">
        <v>2673</v>
      </c>
      <c r="I769" t="s">
        <v>2674</v>
      </c>
      <c r="J769" t="s">
        <v>1239</v>
      </c>
      <c r="K769">
        <v>2989384</v>
      </c>
      <c r="L769">
        <v>2989579</v>
      </c>
      <c r="M769" t="s">
        <v>2675</v>
      </c>
      <c r="N769" t="s">
        <v>21</v>
      </c>
      <c r="O769" t="s">
        <v>21</v>
      </c>
      <c r="P769">
        <v>4</v>
      </c>
    </row>
    <row r="770" spans="1:16">
      <c r="A770" t="s">
        <v>2676</v>
      </c>
      <c r="B770" t="s">
        <v>2676</v>
      </c>
      <c r="C770" s="3">
        <v>12</v>
      </c>
      <c r="D770" t="s">
        <v>18</v>
      </c>
      <c r="E770" t="s">
        <v>19</v>
      </c>
      <c r="F770" t="s">
        <v>21</v>
      </c>
      <c r="G770" t="s">
        <v>21</v>
      </c>
      <c r="H770" t="s">
        <v>21</v>
      </c>
      <c r="I770" t="s">
        <v>21</v>
      </c>
      <c r="J770" t="s">
        <v>21</v>
      </c>
      <c r="K770" t="s">
        <v>21</v>
      </c>
      <c r="L770" t="s">
        <v>21</v>
      </c>
      <c r="M770" t="s">
        <v>21</v>
      </c>
      <c r="N770" t="s">
        <v>21</v>
      </c>
      <c r="O770" t="s">
        <v>21</v>
      </c>
      <c r="P770" t="s">
        <v>21</v>
      </c>
    </row>
    <row r="771" spans="1:16">
      <c r="A771" t="s">
        <v>2677</v>
      </c>
      <c r="B771" t="s">
        <v>2677</v>
      </c>
      <c r="C771" s="3">
        <v>12</v>
      </c>
      <c r="D771" t="s">
        <v>18</v>
      </c>
      <c r="E771" t="s">
        <v>19</v>
      </c>
      <c r="F771" t="s">
        <v>21</v>
      </c>
      <c r="G771" t="s">
        <v>21</v>
      </c>
      <c r="H771" t="s">
        <v>21</v>
      </c>
      <c r="I771" t="s">
        <v>21</v>
      </c>
      <c r="J771" t="s">
        <v>21</v>
      </c>
      <c r="K771" t="s">
        <v>21</v>
      </c>
      <c r="L771" t="s">
        <v>21</v>
      </c>
      <c r="M771" t="s">
        <v>21</v>
      </c>
      <c r="N771" t="s">
        <v>21</v>
      </c>
      <c r="O771" t="s">
        <v>21</v>
      </c>
      <c r="P771" t="s">
        <v>21</v>
      </c>
    </row>
    <row r="772" spans="1:16">
      <c r="A772" t="s">
        <v>2678</v>
      </c>
      <c r="B772" t="s">
        <v>2520</v>
      </c>
      <c r="C772" s="3">
        <v>12</v>
      </c>
      <c r="D772" t="s">
        <v>18</v>
      </c>
      <c r="E772" t="s">
        <v>30</v>
      </c>
      <c r="F772" t="s">
        <v>2257</v>
      </c>
      <c r="G772" t="s">
        <v>34</v>
      </c>
      <c r="H772" t="s">
        <v>2258</v>
      </c>
      <c r="I772" t="s">
        <v>2259</v>
      </c>
      <c r="J772" t="s">
        <v>2260</v>
      </c>
      <c r="K772">
        <v>1276117</v>
      </c>
      <c r="L772">
        <v>1276233</v>
      </c>
      <c r="M772" t="s">
        <v>21</v>
      </c>
      <c r="N772" t="s">
        <v>21</v>
      </c>
      <c r="O772" t="s">
        <v>21</v>
      </c>
      <c r="P772">
        <v>2</v>
      </c>
    </row>
    <row r="773" spans="1:16">
      <c r="A773" t="s">
        <v>2679</v>
      </c>
      <c r="B773" t="s">
        <v>2679</v>
      </c>
      <c r="C773" s="3">
        <v>12</v>
      </c>
      <c r="D773" t="s">
        <v>18</v>
      </c>
      <c r="E773" t="s">
        <v>81</v>
      </c>
      <c r="F773" t="s">
        <v>256</v>
      </c>
      <c r="G773" t="s">
        <v>21</v>
      </c>
      <c r="H773" t="s">
        <v>257</v>
      </c>
      <c r="I773" t="s">
        <v>258</v>
      </c>
      <c r="J773" t="s">
        <v>259</v>
      </c>
      <c r="K773">
        <v>282603</v>
      </c>
      <c r="L773">
        <v>282705</v>
      </c>
      <c r="M773" t="s">
        <v>260</v>
      </c>
      <c r="N773" t="s">
        <v>261</v>
      </c>
      <c r="O773" t="s">
        <v>262</v>
      </c>
      <c r="P773">
        <v>2</v>
      </c>
    </row>
    <row r="774" spans="1:16">
      <c r="A774" t="s">
        <v>2680</v>
      </c>
      <c r="B774" t="s">
        <v>2681</v>
      </c>
      <c r="C774" s="3">
        <v>12</v>
      </c>
      <c r="D774" t="s">
        <v>18</v>
      </c>
      <c r="E774" t="s">
        <v>30</v>
      </c>
      <c r="F774" t="s">
        <v>2682</v>
      </c>
      <c r="G774" t="s">
        <v>597</v>
      </c>
      <c r="H774" t="s">
        <v>2683</v>
      </c>
      <c r="I774" t="s">
        <v>2684</v>
      </c>
      <c r="J774" t="s">
        <v>2685</v>
      </c>
      <c r="K774">
        <v>1870835</v>
      </c>
      <c r="L774">
        <v>1870843</v>
      </c>
      <c r="M774" t="s">
        <v>2686</v>
      </c>
      <c r="N774" t="s">
        <v>21</v>
      </c>
      <c r="O774" t="s">
        <v>21</v>
      </c>
      <c r="P774" t="s">
        <v>381</v>
      </c>
    </row>
    <row r="775" spans="1:16">
      <c r="A775" t="s">
        <v>2687</v>
      </c>
      <c r="B775" t="s">
        <v>2687</v>
      </c>
      <c r="C775" s="3">
        <v>12</v>
      </c>
      <c r="D775" t="s">
        <v>18</v>
      </c>
      <c r="E775" t="s">
        <v>19</v>
      </c>
      <c r="F775" t="s">
        <v>2688</v>
      </c>
      <c r="G775" t="s">
        <v>21</v>
      </c>
      <c r="H775" t="s">
        <v>2689</v>
      </c>
      <c r="I775" t="s">
        <v>2690</v>
      </c>
      <c r="J775" t="s">
        <v>2691</v>
      </c>
      <c r="K775">
        <v>921302</v>
      </c>
      <c r="L775">
        <v>921339</v>
      </c>
      <c r="M775" t="s">
        <v>2692</v>
      </c>
      <c r="N775" t="s">
        <v>21</v>
      </c>
      <c r="O775" t="s">
        <v>21</v>
      </c>
      <c r="P775">
        <v>2</v>
      </c>
    </row>
    <row r="776" spans="1:16">
      <c r="A776" t="s">
        <v>2693</v>
      </c>
      <c r="B776" t="s">
        <v>2693</v>
      </c>
      <c r="C776" s="3">
        <v>12</v>
      </c>
      <c r="D776" t="s">
        <v>18</v>
      </c>
      <c r="E776" t="s">
        <v>19</v>
      </c>
      <c r="F776" t="s">
        <v>2161</v>
      </c>
      <c r="G776" t="s">
        <v>21</v>
      </c>
      <c r="H776" t="s">
        <v>2162</v>
      </c>
      <c r="I776" t="s">
        <v>21</v>
      </c>
      <c r="J776" t="s">
        <v>21</v>
      </c>
      <c r="K776" t="s">
        <v>21</v>
      </c>
      <c r="L776" t="s">
        <v>21</v>
      </c>
      <c r="M776" t="s">
        <v>21</v>
      </c>
      <c r="N776" t="s">
        <v>21</v>
      </c>
      <c r="O776" t="s">
        <v>21</v>
      </c>
      <c r="P776" t="s">
        <v>21</v>
      </c>
    </row>
    <row r="777" spans="1:16">
      <c r="A777" t="s">
        <v>2465</v>
      </c>
      <c r="B777" t="s">
        <v>2465</v>
      </c>
      <c r="C777" s="3">
        <v>12</v>
      </c>
      <c r="D777" t="s">
        <v>18</v>
      </c>
      <c r="E777" t="s">
        <v>30</v>
      </c>
      <c r="F777" t="s">
        <v>21</v>
      </c>
      <c r="G777" t="s">
        <v>21</v>
      </c>
      <c r="H777" t="s">
        <v>21</v>
      </c>
      <c r="I777" t="s">
        <v>21</v>
      </c>
      <c r="J777" t="s">
        <v>21</v>
      </c>
      <c r="K777" t="s">
        <v>21</v>
      </c>
      <c r="L777" t="s">
        <v>21</v>
      </c>
      <c r="M777" t="s">
        <v>21</v>
      </c>
      <c r="N777" t="s">
        <v>21</v>
      </c>
      <c r="O777" t="s">
        <v>21</v>
      </c>
      <c r="P777" t="s">
        <v>21</v>
      </c>
    </row>
    <row r="778" spans="1:16">
      <c r="A778" t="s">
        <v>2694</v>
      </c>
      <c r="B778" t="s">
        <v>2694</v>
      </c>
      <c r="C778" s="3">
        <v>12</v>
      </c>
      <c r="D778" t="s">
        <v>18</v>
      </c>
      <c r="E778" t="s">
        <v>30</v>
      </c>
      <c r="F778" t="s">
        <v>367</v>
      </c>
      <c r="G778" t="s">
        <v>21</v>
      </c>
      <c r="H778" t="s">
        <v>368</v>
      </c>
      <c r="I778" t="s">
        <v>369</v>
      </c>
      <c r="J778" t="s">
        <v>370</v>
      </c>
      <c r="K778">
        <v>2716230</v>
      </c>
      <c r="L778">
        <v>2716376</v>
      </c>
      <c r="M778" t="s">
        <v>21</v>
      </c>
      <c r="N778" t="s">
        <v>21</v>
      </c>
      <c r="O778" t="s">
        <v>21</v>
      </c>
      <c r="P778">
        <v>4</v>
      </c>
    </row>
    <row r="779" spans="1:16">
      <c r="A779" t="s">
        <v>2695</v>
      </c>
      <c r="B779" t="s">
        <v>2695</v>
      </c>
      <c r="C779" s="3">
        <v>12</v>
      </c>
      <c r="D779" t="s">
        <v>18</v>
      </c>
      <c r="E779" t="s">
        <v>81</v>
      </c>
      <c r="F779" t="s">
        <v>21</v>
      </c>
      <c r="G779" t="s">
        <v>21</v>
      </c>
      <c r="H779" t="s">
        <v>21</v>
      </c>
      <c r="I779" t="s">
        <v>21</v>
      </c>
      <c r="J779" t="s">
        <v>21</v>
      </c>
      <c r="K779" t="s">
        <v>21</v>
      </c>
      <c r="L779" t="s">
        <v>21</v>
      </c>
      <c r="M779" t="s">
        <v>21</v>
      </c>
      <c r="N779" t="s">
        <v>21</v>
      </c>
      <c r="O779" t="s">
        <v>21</v>
      </c>
      <c r="P779" t="s">
        <v>21</v>
      </c>
    </row>
    <row r="780" spans="1:16">
      <c r="A780" t="s">
        <v>2696</v>
      </c>
      <c r="B780" t="s">
        <v>2696</v>
      </c>
      <c r="C780" s="3">
        <v>12</v>
      </c>
      <c r="D780" t="s">
        <v>18</v>
      </c>
      <c r="E780" t="s">
        <v>30</v>
      </c>
      <c r="F780" t="s">
        <v>2697</v>
      </c>
      <c r="G780" t="s">
        <v>21</v>
      </c>
      <c r="H780" t="s">
        <v>2698</v>
      </c>
      <c r="I780" t="s">
        <v>2699</v>
      </c>
      <c r="J780" t="s">
        <v>2700</v>
      </c>
      <c r="K780">
        <v>252275</v>
      </c>
      <c r="L780">
        <v>252440</v>
      </c>
      <c r="M780" t="s">
        <v>21</v>
      </c>
      <c r="N780" t="s">
        <v>21</v>
      </c>
      <c r="O780" t="s">
        <v>21</v>
      </c>
      <c r="P780">
        <v>4</v>
      </c>
    </row>
    <row r="781" spans="1:16">
      <c r="A781" t="s">
        <v>2701</v>
      </c>
      <c r="B781" t="s">
        <v>2701</v>
      </c>
      <c r="C781" s="3">
        <v>12</v>
      </c>
      <c r="D781" t="s">
        <v>18</v>
      </c>
      <c r="E781" t="s">
        <v>19</v>
      </c>
      <c r="F781" t="s">
        <v>2154</v>
      </c>
      <c r="G781" t="s">
        <v>21</v>
      </c>
      <c r="H781" t="s">
        <v>2156</v>
      </c>
      <c r="I781" t="s">
        <v>2157</v>
      </c>
      <c r="J781" t="s">
        <v>711</v>
      </c>
      <c r="K781">
        <v>385688</v>
      </c>
      <c r="L781">
        <v>386134</v>
      </c>
      <c r="M781" t="s">
        <v>21</v>
      </c>
      <c r="N781" t="s">
        <v>21</v>
      </c>
      <c r="O781" t="s">
        <v>21</v>
      </c>
      <c r="P781">
        <v>4</v>
      </c>
    </row>
    <row r="782" spans="1:16">
      <c r="A782" t="s">
        <v>2702</v>
      </c>
      <c r="B782" t="s">
        <v>2480</v>
      </c>
      <c r="C782" s="3">
        <v>12</v>
      </c>
      <c r="D782" t="s">
        <v>18</v>
      </c>
      <c r="E782" t="s">
        <v>81</v>
      </c>
      <c r="F782" t="s">
        <v>168</v>
      </c>
      <c r="G782" t="s">
        <v>2703</v>
      </c>
      <c r="H782" t="s">
        <v>169</v>
      </c>
      <c r="I782" t="s">
        <v>170</v>
      </c>
      <c r="J782" t="s">
        <v>171</v>
      </c>
      <c r="K782">
        <v>3041242</v>
      </c>
      <c r="L782">
        <v>3041414</v>
      </c>
      <c r="M782" t="s">
        <v>21</v>
      </c>
      <c r="N782" t="s">
        <v>21</v>
      </c>
      <c r="O782" t="s">
        <v>21</v>
      </c>
      <c r="P782">
        <v>3</v>
      </c>
    </row>
    <row r="783" spans="1:16">
      <c r="A783" t="s">
        <v>2704</v>
      </c>
      <c r="B783" t="s">
        <v>2704</v>
      </c>
      <c r="C783" s="3">
        <v>12</v>
      </c>
      <c r="D783" t="s">
        <v>18</v>
      </c>
      <c r="E783" t="s">
        <v>81</v>
      </c>
      <c r="F783" t="s">
        <v>1458</v>
      </c>
      <c r="G783" t="s">
        <v>21</v>
      </c>
      <c r="H783" t="s">
        <v>1459</v>
      </c>
      <c r="I783" t="s">
        <v>1460</v>
      </c>
      <c r="J783" t="s">
        <v>1461</v>
      </c>
      <c r="K783">
        <v>957709</v>
      </c>
      <c r="L783">
        <v>957780</v>
      </c>
      <c r="M783" t="s">
        <v>1462</v>
      </c>
      <c r="N783" t="s">
        <v>1463</v>
      </c>
      <c r="O783" t="s">
        <v>1464</v>
      </c>
      <c r="P783">
        <v>3</v>
      </c>
    </row>
    <row r="784" spans="1:16">
      <c r="A784" t="s">
        <v>2705</v>
      </c>
      <c r="B784" t="s">
        <v>2705</v>
      </c>
      <c r="C784" s="3">
        <v>12</v>
      </c>
      <c r="D784" t="s">
        <v>18</v>
      </c>
      <c r="E784" t="s">
        <v>19</v>
      </c>
      <c r="F784" t="s">
        <v>21</v>
      </c>
      <c r="G784" t="s">
        <v>21</v>
      </c>
      <c r="H784" t="s">
        <v>21</v>
      </c>
      <c r="I784" t="s">
        <v>21</v>
      </c>
      <c r="J784" t="s">
        <v>21</v>
      </c>
      <c r="K784" t="s">
        <v>21</v>
      </c>
      <c r="L784" t="s">
        <v>21</v>
      </c>
      <c r="M784" t="s">
        <v>21</v>
      </c>
      <c r="N784" t="s">
        <v>21</v>
      </c>
      <c r="O784" t="s">
        <v>21</v>
      </c>
      <c r="P784" t="s">
        <v>21</v>
      </c>
    </row>
    <row r="785" spans="1:16">
      <c r="A785" t="s">
        <v>2706</v>
      </c>
      <c r="B785" t="s">
        <v>2707</v>
      </c>
      <c r="C785" s="3">
        <v>12</v>
      </c>
      <c r="D785" t="s">
        <v>18</v>
      </c>
      <c r="E785" t="s">
        <v>58</v>
      </c>
      <c r="F785" t="s">
        <v>2682</v>
      </c>
      <c r="G785" t="s">
        <v>597</v>
      </c>
      <c r="H785" t="s">
        <v>2683</v>
      </c>
      <c r="I785" t="s">
        <v>2684</v>
      </c>
      <c r="J785" t="s">
        <v>2685</v>
      </c>
      <c r="K785">
        <v>1870835</v>
      </c>
      <c r="L785">
        <v>1870843</v>
      </c>
      <c r="M785" t="s">
        <v>2686</v>
      </c>
      <c r="N785" t="s">
        <v>21</v>
      </c>
      <c r="O785" t="s">
        <v>21</v>
      </c>
      <c r="P785" t="s">
        <v>381</v>
      </c>
    </row>
    <row r="786" spans="1:16">
      <c r="A786" t="s">
        <v>2708</v>
      </c>
      <c r="B786" t="s">
        <v>2709</v>
      </c>
      <c r="C786" s="3">
        <v>12</v>
      </c>
      <c r="D786" t="s">
        <v>18</v>
      </c>
      <c r="E786" t="s">
        <v>81</v>
      </c>
      <c r="F786" t="s">
        <v>21</v>
      </c>
      <c r="G786" t="s">
        <v>21</v>
      </c>
      <c r="H786" t="s">
        <v>21</v>
      </c>
      <c r="I786" t="s">
        <v>21</v>
      </c>
      <c r="J786" t="s">
        <v>21</v>
      </c>
      <c r="K786" t="s">
        <v>21</v>
      </c>
      <c r="L786" t="s">
        <v>21</v>
      </c>
      <c r="M786" t="s">
        <v>21</v>
      </c>
      <c r="N786" t="s">
        <v>21</v>
      </c>
      <c r="O786" t="s">
        <v>21</v>
      </c>
      <c r="P786" t="s">
        <v>21</v>
      </c>
    </row>
    <row r="787" spans="1:16">
      <c r="A787" t="s">
        <v>2710</v>
      </c>
      <c r="B787" t="s">
        <v>2710</v>
      </c>
      <c r="C787" s="3">
        <v>12</v>
      </c>
      <c r="D787" t="s">
        <v>18</v>
      </c>
      <c r="E787" t="s">
        <v>19</v>
      </c>
      <c r="F787" t="s">
        <v>1437</v>
      </c>
      <c r="G787" t="s">
        <v>21</v>
      </c>
      <c r="H787" t="s">
        <v>1438</v>
      </c>
      <c r="I787" t="s">
        <v>1439</v>
      </c>
      <c r="J787" t="s">
        <v>1440</v>
      </c>
      <c r="K787">
        <v>31186</v>
      </c>
      <c r="L787">
        <v>31496</v>
      </c>
      <c r="M787" t="s">
        <v>1441</v>
      </c>
      <c r="N787" t="s">
        <v>21</v>
      </c>
      <c r="O787" t="s">
        <v>21</v>
      </c>
      <c r="P787">
        <v>6</v>
      </c>
    </row>
    <row r="788" spans="1:16">
      <c r="A788" t="s">
        <v>2711</v>
      </c>
      <c r="B788" t="s">
        <v>2712</v>
      </c>
      <c r="C788" s="3">
        <v>12</v>
      </c>
      <c r="D788" t="s">
        <v>18</v>
      </c>
      <c r="E788" t="s">
        <v>81</v>
      </c>
      <c r="F788" t="s">
        <v>2713</v>
      </c>
      <c r="G788" t="s">
        <v>2714</v>
      </c>
      <c r="H788" t="s">
        <v>2715</v>
      </c>
      <c r="I788" t="s">
        <v>2716</v>
      </c>
      <c r="J788" t="s">
        <v>2717</v>
      </c>
      <c r="K788">
        <v>1847309</v>
      </c>
      <c r="L788">
        <v>1848004</v>
      </c>
      <c r="M788" t="s">
        <v>2718</v>
      </c>
      <c r="N788" t="s">
        <v>21</v>
      </c>
      <c r="O788" t="s">
        <v>21</v>
      </c>
      <c r="P788">
        <v>5</v>
      </c>
    </row>
    <row r="789" spans="1:16">
      <c r="A789" t="s">
        <v>2719</v>
      </c>
      <c r="B789" t="s">
        <v>2720</v>
      </c>
      <c r="C789" s="3">
        <v>12</v>
      </c>
      <c r="D789" t="s">
        <v>18</v>
      </c>
      <c r="E789" t="s">
        <v>58</v>
      </c>
      <c r="F789" t="s">
        <v>2721</v>
      </c>
      <c r="G789" t="s">
        <v>597</v>
      </c>
      <c r="H789" t="s">
        <v>2722</v>
      </c>
      <c r="I789" t="s">
        <v>2723</v>
      </c>
      <c r="J789" t="s">
        <v>2724</v>
      </c>
      <c r="K789">
        <v>28200</v>
      </c>
      <c r="L789">
        <v>28328</v>
      </c>
      <c r="M789" t="s">
        <v>2725</v>
      </c>
      <c r="N789" t="s">
        <v>2726</v>
      </c>
      <c r="O789" t="s">
        <v>2727</v>
      </c>
      <c r="P789">
        <v>3</v>
      </c>
    </row>
    <row r="790" spans="1:16">
      <c r="A790" t="s">
        <v>2728</v>
      </c>
      <c r="B790" t="s">
        <v>2728</v>
      </c>
      <c r="C790" s="3">
        <v>12</v>
      </c>
      <c r="D790" t="s">
        <v>18</v>
      </c>
      <c r="E790" t="s">
        <v>30</v>
      </c>
      <c r="F790" t="s">
        <v>126</v>
      </c>
      <c r="G790" t="s">
        <v>21</v>
      </c>
      <c r="H790" t="s">
        <v>127</v>
      </c>
      <c r="I790" t="s">
        <v>128</v>
      </c>
      <c r="J790" t="s">
        <v>129</v>
      </c>
      <c r="K790">
        <v>1636875</v>
      </c>
      <c r="L790">
        <v>1636897</v>
      </c>
      <c r="M790" t="s">
        <v>21</v>
      </c>
      <c r="N790" t="s">
        <v>21</v>
      </c>
      <c r="O790" t="s">
        <v>21</v>
      </c>
      <c r="P790">
        <v>5</v>
      </c>
    </row>
    <row r="791" spans="1:16">
      <c r="A791" t="s">
        <v>2729</v>
      </c>
      <c r="B791" t="s">
        <v>2730</v>
      </c>
      <c r="C791" s="3">
        <v>12</v>
      </c>
      <c r="D791" t="s">
        <v>18</v>
      </c>
      <c r="E791" t="s">
        <v>81</v>
      </c>
      <c r="F791" t="s">
        <v>215</v>
      </c>
      <c r="G791" t="s">
        <v>1390</v>
      </c>
      <c r="H791" t="s">
        <v>210</v>
      </c>
      <c r="I791" t="s">
        <v>211</v>
      </c>
      <c r="J791" t="s">
        <v>212</v>
      </c>
      <c r="K791">
        <v>30556</v>
      </c>
      <c r="L791">
        <v>30558</v>
      </c>
      <c r="M791" t="s">
        <v>21</v>
      </c>
      <c r="N791" t="s">
        <v>21</v>
      </c>
      <c r="O791" t="s">
        <v>21</v>
      </c>
      <c r="P791">
        <v>5</v>
      </c>
    </row>
    <row r="792" spans="1:16">
      <c r="A792" t="s">
        <v>2731</v>
      </c>
      <c r="B792" t="s">
        <v>2731</v>
      </c>
      <c r="C792" s="3">
        <v>13</v>
      </c>
      <c r="D792" t="s">
        <v>18</v>
      </c>
      <c r="E792" t="s">
        <v>30</v>
      </c>
      <c r="F792" t="s">
        <v>152</v>
      </c>
      <c r="G792" t="s">
        <v>21</v>
      </c>
      <c r="H792" t="s">
        <v>153</v>
      </c>
      <c r="I792" t="s">
        <v>154</v>
      </c>
      <c r="J792" t="s">
        <v>155</v>
      </c>
      <c r="K792">
        <v>46443</v>
      </c>
      <c r="L792">
        <v>46848</v>
      </c>
      <c r="M792" t="s">
        <v>21</v>
      </c>
      <c r="N792" t="s">
        <v>21</v>
      </c>
      <c r="O792" t="s">
        <v>21</v>
      </c>
      <c r="P792">
        <v>4</v>
      </c>
    </row>
    <row r="793" spans="1:16">
      <c r="A793" t="s">
        <v>2732</v>
      </c>
      <c r="B793" t="s">
        <v>2732</v>
      </c>
      <c r="C793" s="3">
        <v>13</v>
      </c>
      <c r="D793" t="s">
        <v>18</v>
      </c>
      <c r="E793" t="s">
        <v>58</v>
      </c>
      <c r="F793" t="s">
        <v>2244</v>
      </c>
      <c r="G793" t="s">
        <v>21</v>
      </c>
      <c r="H793" t="s">
        <v>72</v>
      </c>
      <c r="I793" t="s">
        <v>73</v>
      </c>
      <c r="J793" t="s">
        <v>74</v>
      </c>
      <c r="K793">
        <v>1087996</v>
      </c>
      <c r="L793">
        <v>1088118</v>
      </c>
      <c r="M793" t="s">
        <v>75</v>
      </c>
      <c r="N793" t="s">
        <v>76</v>
      </c>
      <c r="O793" t="s">
        <v>77</v>
      </c>
      <c r="P793">
        <v>2</v>
      </c>
    </row>
    <row r="794" spans="1:16">
      <c r="A794" t="s">
        <v>2733</v>
      </c>
      <c r="B794" t="s">
        <v>2733</v>
      </c>
      <c r="C794" s="3">
        <v>13</v>
      </c>
      <c r="D794" t="s">
        <v>18</v>
      </c>
      <c r="E794" t="s">
        <v>58</v>
      </c>
      <c r="F794" t="s">
        <v>2734</v>
      </c>
      <c r="G794" t="s">
        <v>21</v>
      </c>
      <c r="H794" t="s">
        <v>2735</v>
      </c>
      <c r="I794" t="s">
        <v>21</v>
      </c>
      <c r="J794" t="s">
        <v>21</v>
      </c>
      <c r="K794" t="s">
        <v>21</v>
      </c>
      <c r="L794" t="s">
        <v>21</v>
      </c>
      <c r="M794" t="s">
        <v>21</v>
      </c>
      <c r="N794" t="s">
        <v>21</v>
      </c>
      <c r="O794" t="s">
        <v>21</v>
      </c>
      <c r="P794" t="s">
        <v>21</v>
      </c>
    </row>
    <row r="795" spans="1:16">
      <c r="A795" t="s">
        <v>2736</v>
      </c>
      <c r="B795" t="s">
        <v>2736</v>
      </c>
      <c r="C795" s="3">
        <v>13</v>
      </c>
      <c r="D795" t="s">
        <v>18</v>
      </c>
      <c r="E795" t="s">
        <v>81</v>
      </c>
      <c r="F795" t="s">
        <v>2737</v>
      </c>
      <c r="G795" t="s">
        <v>21</v>
      </c>
      <c r="H795" t="s">
        <v>2738</v>
      </c>
      <c r="I795" t="s">
        <v>2739</v>
      </c>
      <c r="J795" t="s">
        <v>2740</v>
      </c>
      <c r="K795">
        <v>258449</v>
      </c>
      <c r="L795">
        <v>258533</v>
      </c>
      <c r="M795" t="s">
        <v>21</v>
      </c>
      <c r="N795" t="s">
        <v>21</v>
      </c>
      <c r="O795" t="s">
        <v>21</v>
      </c>
      <c r="P795">
        <v>1</v>
      </c>
    </row>
    <row r="796" spans="1:16">
      <c r="A796" t="s">
        <v>2741</v>
      </c>
      <c r="B796" t="s">
        <v>2741</v>
      </c>
      <c r="C796" s="3">
        <v>13</v>
      </c>
      <c r="D796" t="s">
        <v>18</v>
      </c>
      <c r="E796" t="s">
        <v>19</v>
      </c>
      <c r="F796" t="s">
        <v>21</v>
      </c>
      <c r="G796" t="s">
        <v>21</v>
      </c>
      <c r="H796" t="s">
        <v>21</v>
      </c>
      <c r="I796" t="s">
        <v>21</v>
      </c>
      <c r="J796" t="s">
        <v>21</v>
      </c>
      <c r="K796" t="s">
        <v>21</v>
      </c>
      <c r="L796" t="s">
        <v>21</v>
      </c>
      <c r="M796" t="s">
        <v>21</v>
      </c>
      <c r="N796" t="s">
        <v>21</v>
      </c>
      <c r="O796" t="s">
        <v>21</v>
      </c>
      <c r="P796" t="s">
        <v>21</v>
      </c>
    </row>
    <row r="797" spans="1:16">
      <c r="A797" t="s">
        <v>2742</v>
      </c>
      <c r="B797" t="s">
        <v>2732</v>
      </c>
      <c r="C797" s="3">
        <v>13</v>
      </c>
      <c r="D797" t="s">
        <v>18</v>
      </c>
      <c r="E797" t="s">
        <v>19</v>
      </c>
      <c r="F797" t="s">
        <v>2244</v>
      </c>
      <c r="G797" t="s">
        <v>1390</v>
      </c>
      <c r="H797" t="s">
        <v>72</v>
      </c>
      <c r="I797" t="s">
        <v>73</v>
      </c>
      <c r="J797" t="s">
        <v>74</v>
      </c>
      <c r="K797">
        <v>1087996</v>
      </c>
      <c r="L797">
        <v>1088118</v>
      </c>
      <c r="M797" t="s">
        <v>75</v>
      </c>
      <c r="N797" t="s">
        <v>76</v>
      </c>
      <c r="O797" t="s">
        <v>77</v>
      </c>
      <c r="P797">
        <v>2</v>
      </c>
    </row>
    <row r="798" spans="1:16">
      <c r="A798" t="s">
        <v>2743</v>
      </c>
      <c r="B798" t="s">
        <v>2731</v>
      </c>
      <c r="C798" s="3">
        <v>13</v>
      </c>
      <c r="D798" t="s">
        <v>18</v>
      </c>
      <c r="E798" t="s">
        <v>19</v>
      </c>
      <c r="F798" t="s">
        <v>152</v>
      </c>
      <c r="G798" t="s">
        <v>34</v>
      </c>
      <c r="H798" t="s">
        <v>153</v>
      </c>
      <c r="I798" t="s">
        <v>154</v>
      </c>
      <c r="J798" t="s">
        <v>155</v>
      </c>
      <c r="K798">
        <v>46443</v>
      </c>
      <c r="L798">
        <v>46848</v>
      </c>
      <c r="M798" t="s">
        <v>21</v>
      </c>
      <c r="N798" t="s">
        <v>21</v>
      </c>
      <c r="O798" t="s">
        <v>21</v>
      </c>
      <c r="P798">
        <v>4</v>
      </c>
    </row>
    <row r="799" spans="1:16">
      <c r="A799" t="s">
        <v>2744</v>
      </c>
      <c r="B799" t="s">
        <v>2745</v>
      </c>
      <c r="C799" s="3">
        <v>13</v>
      </c>
      <c r="D799" t="s">
        <v>18</v>
      </c>
      <c r="E799" t="s">
        <v>81</v>
      </c>
      <c r="F799" t="s">
        <v>2746</v>
      </c>
      <c r="G799" t="s">
        <v>597</v>
      </c>
      <c r="H799" t="s">
        <v>2747</v>
      </c>
      <c r="I799" t="s">
        <v>2748</v>
      </c>
      <c r="J799" t="s">
        <v>2749</v>
      </c>
      <c r="K799">
        <v>56114</v>
      </c>
      <c r="L799">
        <v>56743</v>
      </c>
      <c r="M799" t="s">
        <v>2750</v>
      </c>
      <c r="N799" t="s">
        <v>2751</v>
      </c>
      <c r="O799" t="s">
        <v>2752</v>
      </c>
      <c r="P799">
        <v>4</v>
      </c>
    </row>
    <row r="800" spans="1:16">
      <c r="A800" t="s">
        <v>2753</v>
      </c>
      <c r="B800" t="s">
        <v>2753</v>
      </c>
      <c r="C800" s="3">
        <v>13</v>
      </c>
      <c r="D800" t="s">
        <v>18</v>
      </c>
      <c r="E800" t="s">
        <v>81</v>
      </c>
      <c r="F800" t="s">
        <v>2754</v>
      </c>
      <c r="G800" t="s">
        <v>21</v>
      </c>
      <c r="H800" t="s">
        <v>2755</v>
      </c>
      <c r="I800" t="s">
        <v>2756</v>
      </c>
      <c r="J800" t="s">
        <v>2757</v>
      </c>
      <c r="K800">
        <v>26677</v>
      </c>
      <c r="L800">
        <v>26756</v>
      </c>
      <c r="M800" t="s">
        <v>21</v>
      </c>
      <c r="N800" t="s">
        <v>21</v>
      </c>
      <c r="O800" t="s">
        <v>21</v>
      </c>
      <c r="P800">
        <v>4</v>
      </c>
    </row>
    <row r="801" spans="1:16">
      <c r="A801" t="s">
        <v>2758</v>
      </c>
      <c r="B801" t="s">
        <v>2753</v>
      </c>
      <c r="C801" s="3">
        <v>13</v>
      </c>
      <c r="D801" t="s">
        <v>18</v>
      </c>
      <c r="E801" t="s">
        <v>30</v>
      </c>
      <c r="F801" t="s">
        <v>2754</v>
      </c>
      <c r="G801" t="s">
        <v>71</v>
      </c>
      <c r="H801" t="s">
        <v>2755</v>
      </c>
      <c r="I801" t="s">
        <v>2756</v>
      </c>
      <c r="J801" t="s">
        <v>2757</v>
      </c>
      <c r="K801">
        <v>26677</v>
      </c>
      <c r="L801">
        <v>26756</v>
      </c>
      <c r="M801" t="s">
        <v>21</v>
      </c>
      <c r="N801" t="s">
        <v>21</v>
      </c>
      <c r="O801" t="s">
        <v>21</v>
      </c>
      <c r="P801">
        <v>4</v>
      </c>
    </row>
    <row r="802" spans="1:16">
      <c r="A802" t="s">
        <v>2759</v>
      </c>
      <c r="B802" t="s">
        <v>2759</v>
      </c>
      <c r="C802" s="3">
        <v>13</v>
      </c>
      <c r="D802" t="s">
        <v>18</v>
      </c>
      <c r="E802" t="s">
        <v>19</v>
      </c>
      <c r="F802" t="s">
        <v>228</v>
      </c>
      <c r="G802" t="s">
        <v>21</v>
      </c>
      <c r="H802" t="s">
        <v>229</v>
      </c>
      <c r="I802" t="s">
        <v>230</v>
      </c>
      <c r="J802" t="s">
        <v>231</v>
      </c>
      <c r="K802">
        <v>261567</v>
      </c>
      <c r="L802">
        <v>261723</v>
      </c>
      <c r="M802" t="s">
        <v>232</v>
      </c>
      <c r="N802" t="s">
        <v>21</v>
      </c>
      <c r="O802" t="s">
        <v>21</v>
      </c>
      <c r="P802">
        <v>3</v>
      </c>
    </row>
    <row r="803" spans="1:16">
      <c r="A803" t="s">
        <v>2760</v>
      </c>
      <c r="B803" t="s">
        <v>2760</v>
      </c>
      <c r="C803" s="3">
        <v>13</v>
      </c>
      <c r="D803" t="s">
        <v>18</v>
      </c>
      <c r="E803" t="s">
        <v>81</v>
      </c>
      <c r="F803" t="s">
        <v>21</v>
      </c>
      <c r="G803" t="s">
        <v>21</v>
      </c>
      <c r="H803" t="s">
        <v>21</v>
      </c>
      <c r="I803" t="s">
        <v>21</v>
      </c>
      <c r="J803" t="s">
        <v>21</v>
      </c>
      <c r="K803" t="s">
        <v>21</v>
      </c>
      <c r="L803" t="s">
        <v>21</v>
      </c>
      <c r="M803" t="s">
        <v>21</v>
      </c>
      <c r="N803" t="s">
        <v>21</v>
      </c>
      <c r="O803" t="s">
        <v>21</v>
      </c>
      <c r="P803" t="s">
        <v>21</v>
      </c>
    </row>
    <row r="804" spans="1:16">
      <c r="A804" t="s">
        <v>2761</v>
      </c>
      <c r="B804" t="s">
        <v>2762</v>
      </c>
      <c r="C804" s="3">
        <v>13</v>
      </c>
      <c r="D804" t="s">
        <v>18</v>
      </c>
      <c r="E804" t="s">
        <v>19</v>
      </c>
      <c r="F804" t="s">
        <v>21</v>
      </c>
      <c r="G804" t="s">
        <v>34</v>
      </c>
      <c r="H804" t="s">
        <v>21</v>
      </c>
      <c r="I804" t="s">
        <v>21</v>
      </c>
      <c r="J804" t="s">
        <v>21</v>
      </c>
      <c r="K804" t="s">
        <v>21</v>
      </c>
      <c r="L804" t="s">
        <v>21</v>
      </c>
      <c r="M804" t="s">
        <v>21</v>
      </c>
      <c r="N804" t="s">
        <v>21</v>
      </c>
      <c r="O804" t="s">
        <v>21</v>
      </c>
      <c r="P804" t="s">
        <v>21</v>
      </c>
    </row>
    <row r="805" spans="1:16">
      <c r="A805" t="s">
        <v>2762</v>
      </c>
      <c r="B805" t="s">
        <v>2762</v>
      </c>
      <c r="C805" s="3">
        <v>13</v>
      </c>
      <c r="D805" t="s">
        <v>18</v>
      </c>
      <c r="E805" t="s">
        <v>19</v>
      </c>
      <c r="F805" t="s">
        <v>21</v>
      </c>
      <c r="G805" t="s">
        <v>21</v>
      </c>
      <c r="H805" t="s">
        <v>21</v>
      </c>
      <c r="I805" t="s">
        <v>21</v>
      </c>
      <c r="J805" t="s">
        <v>21</v>
      </c>
      <c r="K805" t="s">
        <v>21</v>
      </c>
      <c r="L805" t="s">
        <v>21</v>
      </c>
      <c r="M805" t="s">
        <v>21</v>
      </c>
      <c r="N805" t="s">
        <v>21</v>
      </c>
      <c r="O805" t="s">
        <v>21</v>
      </c>
      <c r="P805" t="s">
        <v>21</v>
      </c>
    </row>
    <row r="806" spans="1:16">
      <c r="A806" t="s">
        <v>2763</v>
      </c>
      <c r="B806" t="s">
        <v>2763</v>
      </c>
      <c r="C806" s="3">
        <v>13</v>
      </c>
      <c r="D806" t="s">
        <v>18</v>
      </c>
      <c r="E806" t="s">
        <v>19</v>
      </c>
      <c r="F806" t="s">
        <v>21</v>
      </c>
      <c r="G806" t="s">
        <v>21</v>
      </c>
      <c r="H806" t="s">
        <v>21</v>
      </c>
      <c r="I806" t="s">
        <v>21</v>
      </c>
      <c r="J806" t="s">
        <v>21</v>
      </c>
      <c r="K806" t="s">
        <v>21</v>
      </c>
      <c r="L806" t="s">
        <v>21</v>
      </c>
      <c r="M806" t="s">
        <v>21</v>
      </c>
      <c r="N806" t="s">
        <v>21</v>
      </c>
      <c r="O806" t="s">
        <v>21</v>
      </c>
      <c r="P806" t="s">
        <v>21</v>
      </c>
    </row>
    <row r="807" spans="1:16">
      <c r="A807" t="s">
        <v>2764</v>
      </c>
      <c r="B807" t="s">
        <v>2764</v>
      </c>
      <c r="C807" s="3">
        <v>13</v>
      </c>
      <c r="D807" t="s">
        <v>18</v>
      </c>
      <c r="E807" t="s">
        <v>81</v>
      </c>
      <c r="F807" t="s">
        <v>21</v>
      </c>
      <c r="G807" t="s">
        <v>21</v>
      </c>
      <c r="H807" t="s">
        <v>21</v>
      </c>
      <c r="I807" t="s">
        <v>21</v>
      </c>
      <c r="J807" t="s">
        <v>21</v>
      </c>
      <c r="K807" t="s">
        <v>21</v>
      </c>
      <c r="L807" t="s">
        <v>21</v>
      </c>
      <c r="M807" t="s">
        <v>21</v>
      </c>
      <c r="N807" t="s">
        <v>21</v>
      </c>
      <c r="O807" t="s">
        <v>21</v>
      </c>
      <c r="P807" t="s">
        <v>21</v>
      </c>
    </row>
    <row r="808" spans="1:16">
      <c r="A808" t="s">
        <v>2765</v>
      </c>
      <c r="B808" t="s">
        <v>2765</v>
      </c>
      <c r="C808" s="3">
        <v>13</v>
      </c>
      <c r="D808" t="s">
        <v>18</v>
      </c>
      <c r="E808" t="s">
        <v>81</v>
      </c>
      <c r="F808" t="s">
        <v>2766</v>
      </c>
      <c r="G808" t="s">
        <v>21</v>
      </c>
      <c r="H808" t="s">
        <v>2767</v>
      </c>
      <c r="I808" t="s">
        <v>2768</v>
      </c>
      <c r="J808" t="s">
        <v>957</v>
      </c>
      <c r="K808">
        <v>664727</v>
      </c>
      <c r="L808">
        <v>664852</v>
      </c>
      <c r="M808" t="s">
        <v>21</v>
      </c>
      <c r="N808" t="s">
        <v>21</v>
      </c>
      <c r="O808" t="s">
        <v>21</v>
      </c>
      <c r="P808">
        <v>4</v>
      </c>
    </row>
    <row r="809" spans="1:16">
      <c r="A809" t="s">
        <v>2769</v>
      </c>
      <c r="B809" t="s">
        <v>2769</v>
      </c>
      <c r="C809" s="3">
        <v>13</v>
      </c>
      <c r="D809" t="s">
        <v>18</v>
      </c>
      <c r="E809" t="s">
        <v>19</v>
      </c>
      <c r="F809" t="s">
        <v>228</v>
      </c>
      <c r="G809" t="s">
        <v>21</v>
      </c>
      <c r="H809" t="s">
        <v>229</v>
      </c>
      <c r="I809" t="s">
        <v>230</v>
      </c>
      <c r="J809" t="s">
        <v>231</v>
      </c>
      <c r="K809">
        <v>261567</v>
      </c>
      <c r="L809">
        <v>261723</v>
      </c>
      <c r="M809" t="s">
        <v>232</v>
      </c>
      <c r="N809" t="s">
        <v>21</v>
      </c>
      <c r="O809" t="s">
        <v>21</v>
      </c>
      <c r="P809">
        <v>3</v>
      </c>
    </row>
    <row r="810" spans="1:16">
      <c r="A810" t="s">
        <v>2770</v>
      </c>
      <c r="B810" t="s">
        <v>2770</v>
      </c>
      <c r="C810" s="3">
        <v>13</v>
      </c>
      <c r="D810" t="s">
        <v>18</v>
      </c>
      <c r="E810" t="s">
        <v>81</v>
      </c>
      <c r="F810" t="s">
        <v>168</v>
      </c>
      <c r="G810" t="s">
        <v>21</v>
      </c>
      <c r="H810" t="s">
        <v>169</v>
      </c>
      <c r="I810" t="s">
        <v>170</v>
      </c>
      <c r="J810" t="s">
        <v>171</v>
      </c>
      <c r="K810">
        <v>3041242</v>
      </c>
      <c r="L810">
        <v>3041414</v>
      </c>
      <c r="M810" t="s">
        <v>21</v>
      </c>
      <c r="N810" t="s">
        <v>21</v>
      </c>
      <c r="O810" t="s">
        <v>21</v>
      </c>
      <c r="P810">
        <v>3</v>
      </c>
    </row>
    <row r="811" spans="1:16">
      <c r="A811" t="s">
        <v>2771</v>
      </c>
      <c r="B811" t="s">
        <v>2771</v>
      </c>
      <c r="C811" s="3">
        <v>13</v>
      </c>
      <c r="D811" t="s">
        <v>18</v>
      </c>
      <c r="E811" t="s">
        <v>81</v>
      </c>
      <c r="F811" t="s">
        <v>1485</v>
      </c>
      <c r="G811" t="s">
        <v>21</v>
      </c>
      <c r="H811" t="s">
        <v>457</v>
      </c>
      <c r="I811" t="s">
        <v>458</v>
      </c>
      <c r="J811" t="s">
        <v>314</v>
      </c>
      <c r="K811">
        <v>63241</v>
      </c>
      <c r="L811">
        <v>63451</v>
      </c>
      <c r="M811" t="s">
        <v>459</v>
      </c>
      <c r="N811" t="s">
        <v>460</v>
      </c>
      <c r="O811" t="s">
        <v>461</v>
      </c>
      <c r="P811">
        <v>4</v>
      </c>
    </row>
    <row r="812" spans="1:16">
      <c r="A812" t="s">
        <v>2772</v>
      </c>
      <c r="B812" t="s">
        <v>2772</v>
      </c>
      <c r="C812" s="3">
        <v>13</v>
      </c>
      <c r="D812" t="s">
        <v>18</v>
      </c>
      <c r="E812" t="s">
        <v>81</v>
      </c>
      <c r="F812" t="s">
        <v>21</v>
      </c>
      <c r="G812" t="s">
        <v>21</v>
      </c>
      <c r="H812" t="s">
        <v>21</v>
      </c>
      <c r="I812" t="s">
        <v>21</v>
      </c>
      <c r="J812" t="s">
        <v>21</v>
      </c>
      <c r="K812" t="s">
        <v>21</v>
      </c>
      <c r="L812" t="s">
        <v>21</v>
      </c>
      <c r="M812" t="s">
        <v>21</v>
      </c>
      <c r="N812" t="s">
        <v>21</v>
      </c>
      <c r="O812" t="s">
        <v>21</v>
      </c>
      <c r="P812" t="s">
        <v>21</v>
      </c>
    </row>
    <row r="813" spans="1:16">
      <c r="A813" t="s">
        <v>2773</v>
      </c>
      <c r="B813" t="s">
        <v>2774</v>
      </c>
      <c r="C813" s="3">
        <v>13</v>
      </c>
      <c r="D813" t="s">
        <v>18</v>
      </c>
      <c r="E813" t="s">
        <v>19</v>
      </c>
      <c r="F813" t="s">
        <v>21</v>
      </c>
      <c r="G813" t="s">
        <v>34</v>
      </c>
      <c r="H813" t="s">
        <v>21</v>
      </c>
      <c r="I813" t="s">
        <v>21</v>
      </c>
      <c r="J813" t="s">
        <v>21</v>
      </c>
      <c r="K813" t="s">
        <v>21</v>
      </c>
      <c r="L813" t="s">
        <v>21</v>
      </c>
      <c r="M813" t="s">
        <v>21</v>
      </c>
      <c r="N813" t="s">
        <v>21</v>
      </c>
      <c r="O813" t="s">
        <v>21</v>
      </c>
      <c r="P813" t="s">
        <v>21</v>
      </c>
    </row>
    <row r="814" spans="1:16">
      <c r="A814" t="s">
        <v>2775</v>
      </c>
      <c r="B814" t="s">
        <v>2775</v>
      </c>
      <c r="C814" s="3">
        <v>13</v>
      </c>
      <c r="D814" t="s">
        <v>18</v>
      </c>
      <c r="E814" t="s">
        <v>58</v>
      </c>
      <c r="F814" t="s">
        <v>2776</v>
      </c>
      <c r="G814" t="s">
        <v>21</v>
      </c>
      <c r="H814" t="s">
        <v>2777</v>
      </c>
      <c r="I814" t="s">
        <v>2778</v>
      </c>
      <c r="J814" t="s">
        <v>2779</v>
      </c>
      <c r="K814">
        <v>975970</v>
      </c>
      <c r="L814">
        <v>976073</v>
      </c>
      <c r="M814" t="s">
        <v>2780</v>
      </c>
      <c r="N814" t="s">
        <v>21</v>
      </c>
      <c r="O814" t="s">
        <v>21</v>
      </c>
      <c r="P814">
        <v>1</v>
      </c>
    </row>
    <row r="815" spans="1:16">
      <c r="A815" t="s">
        <v>2781</v>
      </c>
      <c r="B815" t="s">
        <v>2781</v>
      </c>
      <c r="C815" s="3">
        <v>13</v>
      </c>
      <c r="D815" t="s">
        <v>18</v>
      </c>
      <c r="E815" t="s">
        <v>19</v>
      </c>
      <c r="F815" t="s">
        <v>2782</v>
      </c>
      <c r="G815" t="s">
        <v>21</v>
      </c>
      <c r="H815" t="s">
        <v>2783</v>
      </c>
      <c r="I815" t="s">
        <v>2784</v>
      </c>
      <c r="J815" t="s">
        <v>561</v>
      </c>
      <c r="K815">
        <v>880459</v>
      </c>
      <c r="L815">
        <v>880522</v>
      </c>
      <c r="M815" t="s">
        <v>2785</v>
      </c>
      <c r="N815" t="s">
        <v>21</v>
      </c>
      <c r="O815" t="s">
        <v>21</v>
      </c>
      <c r="P815">
        <v>1</v>
      </c>
    </row>
    <row r="816" spans="1:16">
      <c r="A816" t="s">
        <v>2786</v>
      </c>
      <c r="B816" t="s">
        <v>2786</v>
      </c>
      <c r="C816" s="3">
        <v>13</v>
      </c>
      <c r="D816" t="s">
        <v>18</v>
      </c>
      <c r="E816" t="s">
        <v>19</v>
      </c>
      <c r="F816" t="s">
        <v>2787</v>
      </c>
      <c r="G816" t="s">
        <v>21</v>
      </c>
      <c r="H816" t="s">
        <v>210</v>
      </c>
      <c r="I816" t="s">
        <v>211</v>
      </c>
      <c r="J816" t="s">
        <v>212</v>
      </c>
      <c r="K816">
        <v>30556</v>
      </c>
      <c r="L816">
        <v>30558</v>
      </c>
      <c r="M816" t="s">
        <v>21</v>
      </c>
      <c r="N816" t="s">
        <v>21</v>
      </c>
      <c r="O816" t="s">
        <v>21</v>
      </c>
      <c r="P816">
        <v>5</v>
      </c>
    </row>
    <row r="817" spans="1:16">
      <c r="A817" t="s">
        <v>2788</v>
      </c>
      <c r="B817" t="s">
        <v>2788</v>
      </c>
      <c r="C817" s="3">
        <v>13</v>
      </c>
      <c r="D817" t="s">
        <v>18</v>
      </c>
      <c r="E817" t="s">
        <v>19</v>
      </c>
      <c r="F817" t="s">
        <v>2617</v>
      </c>
      <c r="G817" t="s">
        <v>21</v>
      </c>
      <c r="H817" t="s">
        <v>2618</v>
      </c>
      <c r="I817" t="s">
        <v>2619</v>
      </c>
      <c r="J817" t="s">
        <v>2620</v>
      </c>
      <c r="K817">
        <v>7183</v>
      </c>
      <c r="L817">
        <v>7732</v>
      </c>
      <c r="M817" t="s">
        <v>2621</v>
      </c>
      <c r="N817" t="s">
        <v>2622</v>
      </c>
      <c r="O817" t="s">
        <v>2623</v>
      </c>
      <c r="P817">
        <v>2</v>
      </c>
    </row>
    <row r="818" spans="1:16">
      <c r="A818" t="s">
        <v>2789</v>
      </c>
      <c r="B818" t="s">
        <v>2789</v>
      </c>
      <c r="C818" s="3">
        <v>13</v>
      </c>
      <c r="D818" t="s">
        <v>18</v>
      </c>
      <c r="E818" t="s">
        <v>19</v>
      </c>
      <c r="F818" t="s">
        <v>21</v>
      </c>
      <c r="G818" t="s">
        <v>21</v>
      </c>
      <c r="H818" t="s">
        <v>21</v>
      </c>
      <c r="I818" t="s">
        <v>21</v>
      </c>
      <c r="J818" t="s">
        <v>21</v>
      </c>
      <c r="K818" t="s">
        <v>21</v>
      </c>
      <c r="L818" t="s">
        <v>21</v>
      </c>
      <c r="M818" t="s">
        <v>21</v>
      </c>
      <c r="N818" t="s">
        <v>21</v>
      </c>
      <c r="O818" t="s">
        <v>21</v>
      </c>
      <c r="P818" t="s">
        <v>21</v>
      </c>
    </row>
    <row r="819" spans="1:16">
      <c r="A819" t="s">
        <v>2790</v>
      </c>
      <c r="B819" t="s">
        <v>2790</v>
      </c>
      <c r="C819" s="3">
        <v>13</v>
      </c>
      <c r="D819" t="s">
        <v>18</v>
      </c>
      <c r="E819" t="s">
        <v>81</v>
      </c>
      <c r="F819" t="s">
        <v>21</v>
      </c>
      <c r="G819" t="s">
        <v>21</v>
      </c>
      <c r="H819" t="s">
        <v>21</v>
      </c>
      <c r="I819" t="s">
        <v>21</v>
      </c>
      <c r="J819" t="s">
        <v>21</v>
      </c>
      <c r="K819" t="s">
        <v>21</v>
      </c>
      <c r="L819" t="s">
        <v>21</v>
      </c>
      <c r="M819" t="s">
        <v>21</v>
      </c>
      <c r="N819" t="s">
        <v>21</v>
      </c>
      <c r="O819" t="s">
        <v>21</v>
      </c>
      <c r="P819" t="s">
        <v>21</v>
      </c>
    </row>
    <row r="820" spans="1:16">
      <c r="A820" t="s">
        <v>2791</v>
      </c>
      <c r="B820" t="s">
        <v>2792</v>
      </c>
      <c r="C820" s="3">
        <v>13</v>
      </c>
      <c r="D820" t="s">
        <v>18</v>
      </c>
      <c r="E820" t="s">
        <v>81</v>
      </c>
      <c r="F820" t="s">
        <v>157</v>
      </c>
      <c r="G820" t="s">
        <v>71</v>
      </c>
      <c r="H820" t="s">
        <v>158</v>
      </c>
      <c r="I820" t="s">
        <v>159</v>
      </c>
      <c r="J820" t="s">
        <v>160</v>
      </c>
      <c r="K820">
        <v>327344</v>
      </c>
      <c r="L820">
        <v>327451</v>
      </c>
      <c r="M820" t="s">
        <v>21</v>
      </c>
      <c r="N820" t="s">
        <v>21</v>
      </c>
      <c r="O820" t="s">
        <v>21</v>
      </c>
      <c r="P820">
        <v>5</v>
      </c>
    </row>
    <row r="821" spans="1:16">
      <c r="A821" t="s">
        <v>2793</v>
      </c>
      <c r="B821" t="s">
        <v>2794</v>
      </c>
      <c r="C821" s="3">
        <v>13</v>
      </c>
      <c r="D821" t="s">
        <v>18</v>
      </c>
      <c r="E821" t="s">
        <v>19</v>
      </c>
      <c r="F821" t="s">
        <v>21</v>
      </c>
      <c r="G821" t="s">
        <v>304</v>
      </c>
      <c r="H821" t="s">
        <v>21</v>
      </c>
      <c r="I821" t="s">
        <v>21</v>
      </c>
      <c r="J821" t="s">
        <v>21</v>
      </c>
      <c r="K821" t="s">
        <v>21</v>
      </c>
      <c r="L821" t="s">
        <v>21</v>
      </c>
      <c r="M821" t="s">
        <v>21</v>
      </c>
      <c r="N821" t="s">
        <v>21</v>
      </c>
      <c r="O821" t="s">
        <v>21</v>
      </c>
      <c r="P821" t="s">
        <v>21</v>
      </c>
    </row>
    <row r="822" spans="1:16">
      <c r="A822" t="s">
        <v>2795</v>
      </c>
      <c r="B822" t="s">
        <v>2796</v>
      </c>
      <c r="C822" s="3">
        <v>13</v>
      </c>
      <c r="D822" t="s">
        <v>18</v>
      </c>
      <c r="E822" t="s">
        <v>58</v>
      </c>
      <c r="F822" t="s">
        <v>2797</v>
      </c>
      <c r="G822" t="s">
        <v>597</v>
      </c>
      <c r="H822" t="s">
        <v>2798</v>
      </c>
      <c r="I822" t="s">
        <v>2799</v>
      </c>
      <c r="J822" t="s">
        <v>2800</v>
      </c>
      <c r="K822">
        <v>1794726</v>
      </c>
      <c r="L822">
        <v>1794782</v>
      </c>
      <c r="M822" t="s">
        <v>21</v>
      </c>
      <c r="N822" t="s">
        <v>21</v>
      </c>
      <c r="O822" t="s">
        <v>21</v>
      </c>
      <c r="P822">
        <v>3</v>
      </c>
    </row>
    <row r="823" spans="1:16">
      <c r="A823" t="s">
        <v>2801</v>
      </c>
      <c r="B823" t="s">
        <v>2801</v>
      </c>
      <c r="C823" s="3">
        <v>13</v>
      </c>
      <c r="D823" t="s">
        <v>18</v>
      </c>
      <c r="E823" t="s">
        <v>58</v>
      </c>
      <c r="F823" t="s">
        <v>2559</v>
      </c>
      <c r="G823" t="s">
        <v>21</v>
      </c>
      <c r="H823" t="s">
        <v>2560</v>
      </c>
      <c r="I823" t="s">
        <v>21</v>
      </c>
      <c r="J823" t="s">
        <v>21</v>
      </c>
      <c r="K823" t="s">
        <v>21</v>
      </c>
      <c r="L823" t="s">
        <v>21</v>
      </c>
      <c r="M823" t="s">
        <v>21</v>
      </c>
      <c r="N823" t="s">
        <v>21</v>
      </c>
      <c r="O823" t="s">
        <v>21</v>
      </c>
      <c r="P823" t="s">
        <v>21</v>
      </c>
    </row>
    <row r="824" spans="1:16">
      <c r="A824" t="s">
        <v>2802</v>
      </c>
      <c r="B824" t="s">
        <v>2802</v>
      </c>
      <c r="C824" s="3">
        <v>13</v>
      </c>
      <c r="D824" t="s">
        <v>18</v>
      </c>
      <c r="E824" t="s">
        <v>19</v>
      </c>
      <c r="F824" t="s">
        <v>21</v>
      </c>
      <c r="G824" t="s">
        <v>21</v>
      </c>
      <c r="H824" t="s">
        <v>21</v>
      </c>
      <c r="I824" t="s">
        <v>21</v>
      </c>
      <c r="J824" t="s">
        <v>21</v>
      </c>
      <c r="K824" t="s">
        <v>21</v>
      </c>
      <c r="L824" t="s">
        <v>21</v>
      </c>
      <c r="M824" t="s">
        <v>21</v>
      </c>
      <c r="N824" t="s">
        <v>21</v>
      </c>
      <c r="O824" t="s">
        <v>21</v>
      </c>
      <c r="P824" t="s">
        <v>21</v>
      </c>
    </row>
    <row r="825" spans="1:16">
      <c r="A825" t="s">
        <v>2803</v>
      </c>
      <c r="B825" t="s">
        <v>2803</v>
      </c>
      <c r="C825" s="3">
        <v>13</v>
      </c>
      <c r="D825" t="s">
        <v>18</v>
      </c>
      <c r="E825" t="s">
        <v>19</v>
      </c>
      <c r="F825" t="s">
        <v>2804</v>
      </c>
      <c r="G825" t="s">
        <v>21</v>
      </c>
      <c r="H825" t="s">
        <v>2805</v>
      </c>
      <c r="I825" t="s">
        <v>2806</v>
      </c>
      <c r="J825" t="s">
        <v>2807</v>
      </c>
      <c r="K825">
        <v>2557407</v>
      </c>
      <c r="L825">
        <v>2557537</v>
      </c>
      <c r="M825" t="s">
        <v>2808</v>
      </c>
      <c r="N825" t="s">
        <v>21</v>
      </c>
      <c r="O825" t="s">
        <v>21</v>
      </c>
      <c r="P825">
        <v>2</v>
      </c>
    </row>
    <row r="826" spans="1:16">
      <c r="A826" t="s">
        <v>2809</v>
      </c>
      <c r="B826" t="s">
        <v>2788</v>
      </c>
      <c r="C826" s="3">
        <v>13</v>
      </c>
      <c r="D826" t="s">
        <v>18</v>
      </c>
      <c r="E826" t="s">
        <v>81</v>
      </c>
      <c r="F826" t="s">
        <v>2617</v>
      </c>
      <c r="G826" t="s">
        <v>1395</v>
      </c>
      <c r="H826" t="s">
        <v>2618</v>
      </c>
      <c r="I826" t="s">
        <v>2619</v>
      </c>
      <c r="J826" t="s">
        <v>2620</v>
      </c>
      <c r="K826">
        <v>7183</v>
      </c>
      <c r="L826">
        <v>7732</v>
      </c>
      <c r="M826" t="s">
        <v>2621</v>
      </c>
      <c r="N826" t="s">
        <v>2622</v>
      </c>
      <c r="O826" t="s">
        <v>2623</v>
      </c>
      <c r="P826">
        <v>2</v>
      </c>
    </row>
    <row r="827" spans="1:16">
      <c r="A827" t="s">
        <v>2810</v>
      </c>
      <c r="B827" t="s">
        <v>2810</v>
      </c>
      <c r="C827" s="3">
        <v>13</v>
      </c>
      <c r="D827" t="s">
        <v>18</v>
      </c>
      <c r="E827" t="s">
        <v>19</v>
      </c>
      <c r="F827" t="s">
        <v>21</v>
      </c>
      <c r="G827" t="s">
        <v>21</v>
      </c>
      <c r="H827" t="s">
        <v>21</v>
      </c>
      <c r="I827" t="s">
        <v>21</v>
      </c>
      <c r="J827" t="s">
        <v>21</v>
      </c>
      <c r="K827" t="s">
        <v>21</v>
      </c>
      <c r="L827" t="s">
        <v>21</v>
      </c>
      <c r="M827" t="s">
        <v>21</v>
      </c>
      <c r="N827" t="s">
        <v>21</v>
      </c>
      <c r="O827" t="s">
        <v>21</v>
      </c>
      <c r="P827" t="s">
        <v>21</v>
      </c>
    </row>
    <row r="828" spans="1:16">
      <c r="A828" t="s">
        <v>2811</v>
      </c>
      <c r="B828" t="s">
        <v>2811</v>
      </c>
      <c r="C828" s="3">
        <v>13</v>
      </c>
      <c r="D828" t="s">
        <v>18</v>
      </c>
      <c r="E828" t="s">
        <v>81</v>
      </c>
      <c r="F828" t="s">
        <v>21</v>
      </c>
      <c r="G828" t="s">
        <v>21</v>
      </c>
      <c r="H828" t="s">
        <v>21</v>
      </c>
      <c r="I828" t="s">
        <v>21</v>
      </c>
      <c r="J828" t="s">
        <v>21</v>
      </c>
      <c r="K828" t="s">
        <v>21</v>
      </c>
      <c r="L828" t="s">
        <v>21</v>
      </c>
      <c r="M828" t="s">
        <v>21</v>
      </c>
      <c r="N828" t="s">
        <v>21</v>
      </c>
      <c r="O828" t="s">
        <v>21</v>
      </c>
      <c r="P828" t="s">
        <v>21</v>
      </c>
    </row>
    <row r="829" spans="1:16">
      <c r="A829" t="s">
        <v>2812</v>
      </c>
      <c r="B829" t="s">
        <v>2812</v>
      </c>
      <c r="C829" s="3">
        <v>13</v>
      </c>
      <c r="D829" t="s">
        <v>18</v>
      </c>
      <c r="E829" t="s">
        <v>19</v>
      </c>
      <c r="F829" t="s">
        <v>21</v>
      </c>
      <c r="G829" t="s">
        <v>21</v>
      </c>
      <c r="H829" t="s">
        <v>21</v>
      </c>
      <c r="I829" t="s">
        <v>21</v>
      </c>
      <c r="J829" t="s">
        <v>21</v>
      </c>
      <c r="K829" t="s">
        <v>21</v>
      </c>
      <c r="L829" t="s">
        <v>21</v>
      </c>
      <c r="M829" t="s">
        <v>21</v>
      </c>
      <c r="N829" t="s">
        <v>21</v>
      </c>
      <c r="O829" t="s">
        <v>21</v>
      </c>
      <c r="P829" t="s">
        <v>21</v>
      </c>
    </row>
    <row r="830" spans="1:16">
      <c r="A830" t="s">
        <v>2813</v>
      </c>
      <c r="B830" t="s">
        <v>2813</v>
      </c>
      <c r="C830" s="3">
        <v>13</v>
      </c>
      <c r="D830" t="s">
        <v>18</v>
      </c>
      <c r="E830" t="s">
        <v>19</v>
      </c>
      <c r="F830" t="s">
        <v>21</v>
      </c>
      <c r="G830" t="s">
        <v>21</v>
      </c>
      <c r="H830" t="s">
        <v>21</v>
      </c>
      <c r="I830" t="s">
        <v>21</v>
      </c>
      <c r="J830" t="s">
        <v>21</v>
      </c>
      <c r="K830" t="s">
        <v>21</v>
      </c>
      <c r="L830" t="s">
        <v>21</v>
      </c>
      <c r="M830" t="s">
        <v>21</v>
      </c>
      <c r="N830" t="s">
        <v>21</v>
      </c>
      <c r="O830" t="s">
        <v>21</v>
      </c>
      <c r="P830" t="s">
        <v>21</v>
      </c>
    </row>
    <row r="831" spans="1:16">
      <c r="A831" t="s">
        <v>2814</v>
      </c>
      <c r="B831" t="s">
        <v>2814</v>
      </c>
      <c r="C831" s="3">
        <v>13</v>
      </c>
      <c r="D831" t="s">
        <v>18</v>
      </c>
      <c r="E831" t="s">
        <v>19</v>
      </c>
      <c r="F831" t="s">
        <v>21</v>
      </c>
      <c r="G831" t="s">
        <v>21</v>
      </c>
      <c r="H831" t="s">
        <v>21</v>
      </c>
      <c r="I831" t="s">
        <v>21</v>
      </c>
      <c r="J831" t="s">
        <v>21</v>
      </c>
      <c r="K831" t="s">
        <v>21</v>
      </c>
      <c r="L831" t="s">
        <v>21</v>
      </c>
      <c r="M831" t="s">
        <v>21</v>
      </c>
      <c r="N831" t="s">
        <v>21</v>
      </c>
      <c r="O831" t="s">
        <v>21</v>
      </c>
      <c r="P831" t="s">
        <v>21</v>
      </c>
    </row>
    <row r="832" spans="1:16">
      <c r="A832" t="s">
        <v>2815</v>
      </c>
      <c r="B832" t="s">
        <v>2815</v>
      </c>
      <c r="C832" s="3">
        <v>13</v>
      </c>
      <c r="D832" t="s">
        <v>18</v>
      </c>
      <c r="E832" t="s">
        <v>19</v>
      </c>
      <c r="F832" t="s">
        <v>21</v>
      </c>
      <c r="G832" t="s">
        <v>21</v>
      </c>
      <c r="H832" t="s">
        <v>21</v>
      </c>
      <c r="I832" t="s">
        <v>21</v>
      </c>
      <c r="J832" t="s">
        <v>21</v>
      </c>
      <c r="K832" t="s">
        <v>21</v>
      </c>
      <c r="L832" t="s">
        <v>21</v>
      </c>
      <c r="M832" t="s">
        <v>21</v>
      </c>
      <c r="N832" t="s">
        <v>21</v>
      </c>
      <c r="O832" t="s">
        <v>21</v>
      </c>
      <c r="P832" t="s">
        <v>21</v>
      </c>
    </row>
    <row r="833" spans="1:16">
      <c r="A833" t="s">
        <v>2816</v>
      </c>
      <c r="B833" t="s">
        <v>2816</v>
      </c>
      <c r="C833" s="3">
        <v>13</v>
      </c>
      <c r="D833" t="s">
        <v>18</v>
      </c>
      <c r="E833" t="s">
        <v>19</v>
      </c>
      <c r="F833" t="s">
        <v>21</v>
      </c>
      <c r="G833" t="s">
        <v>21</v>
      </c>
      <c r="H833" t="s">
        <v>21</v>
      </c>
      <c r="I833" t="s">
        <v>21</v>
      </c>
      <c r="J833" t="s">
        <v>21</v>
      </c>
      <c r="K833" t="s">
        <v>21</v>
      </c>
      <c r="L833" t="s">
        <v>21</v>
      </c>
      <c r="M833" t="s">
        <v>21</v>
      </c>
      <c r="N833" t="s">
        <v>21</v>
      </c>
      <c r="O833" t="s">
        <v>21</v>
      </c>
      <c r="P833" t="s">
        <v>21</v>
      </c>
    </row>
    <row r="834" spans="1:16">
      <c r="A834" t="s">
        <v>2817</v>
      </c>
      <c r="B834" t="s">
        <v>2817</v>
      </c>
      <c r="C834" s="3">
        <v>13</v>
      </c>
      <c r="D834" t="s">
        <v>18</v>
      </c>
      <c r="E834" t="s">
        <v>19</v>
      </c>
      <c r="F834" t="s">
        <v>21</v>
      </c>
      <c r="G834" t="s">
        <v>21</v>
      </c>
      <c r="H834" t="s">
        <v>21</v>
      </c>
      <c r="I834" t="s">
        <v>21</v>
      </c>
      <c r="J834" t="s">
        <v>21</v>
      </c>
      <c r="K834" t="s">
        <v>21</v>
      </c>
      <c r="L834" t="s">
        <v>21</v>
      </c>
      <c r="M834" t="s">
        <v>21</v>
      </c>
      <c r="N834" t="s">
        <v>21</v>
      </c>
      <c r="O834" t="s">
        <v>21</v>
      </c>
      <c r="P834" t="s">
        <v>21</v>
      </c>
    </row>
    <row r="835" spans="1:16">
      <c r="A835" t="s">
        <v>2818</v>
      </c>
      <c r="B835" t="s">
        <v>2818</v>
      </c>
      <c r="C835" s="3">
        <v>13</v>
      </c>
      <c r="D835" t="s">
        <v>18</v>
      </c>
      <c r="E835" t="s">
        <v>19</v>
      </c>
      <c r="F835" t="s">
        <v>21</v>
      </c>
      <c r="G835" t="s">
        <v>21</v>
      </c>
      <c r="H835" t="s">
        <v>21</v>
      </c>
      <c r="I835" t="s">
        <v>21</v>
      </c>
      <c r="J835" t="s">
        <v>21</v>
      </c>
      <c r="K835" t="s">
        <v>21</v>
      </c>
      <c r="L835" t="s">
        <v>21</v>
      </c>
      <c r="M835" t="s">
        <v>21</v>
      </c>
      <c r="N835" t="s">
        <v>21</v>
      </c>
      <c r="O835" t="s">
        <v>21</v>
      </c>
      <c r="P835" t="s">
        <v>21</v>
      </c>
    </row>
    <row r="836" spans="1:16">
      <c r="A836" t="s">
        <v>2792</v>
      </c>
      <c r="B836" t="s">
        <v>2792</v>
      </c>
      <c r="C836" s="3">
        <v>13</v>
      </c>
      <c r="D836" t="s">
        <v>18</v>
      </c>
      <c r="E836" t="s">
        <v>81</v>
      </c>
      <c r="F836" t="s">
        <v>157</v>
      </c>
      <c r="G836" t="s">
        <v>21</v>
      </c>
      <c r="H836" t="s">
        <v>158</v>
      </c>
      <c r="I836" t="s">
        <v>159</v>
      </c>
      <c r="J836" t="s">
        <v>160</v>
      </c>
      <c r="K836">
        <v>327344</v>
      </c>
      <c r="L836">
        <v>327451</v>
      </c>
      <c r="M836" t="s">
        <v>21</v>
      </c>
      <c r="N836" t="s">
        <v>21</v>
      </c>
      <c r="O836" t="s">
        <v>21</v>
      </c>
      <c r="P836">
        <v>5</v>
      </c>
    </row>
    <row r="837" spans="1:16">
      <c r="A837" t="s">
        <v>2819</v>
      </c>
      <c r="B837" t="s">
        <v>2819</v>
      </c>
      <c r="C837" s="3">
        <v>13</v>
      </c>
      <c r="D837" t="s">
        <v>18</v>
      </c>
      <c r="E837" t="s">
        <v>30</v>
      </c>
      <c r="F837" t="s">
        <v>432</v>
      </c>
      <c r="G837" t="s">
        <v>21</v>
      </c>
      <c r="H837" t="s">
        <v>433</v>
      </c>
      <c r="I837" t="s">
        <v>434</v>
      </c>
      <c r="J837" t="s">
        <v>435</v>
      </c>
      <c r="K837">
        <v>1582059</v>
      </c>
      <c r="L837">
        <v>1582151</v>
      </c>
      <c r="M837" t="s">
        <v>436</v>
      </c>
      <c r="N837" t="s">
        <v>21</v>
      </c>
      <c r="O837" t="s">
        <v>21</v>
      </c>
      <c r="P837">
        <v>5</v>
      </c>
    </row>
    <row r="838" spans="1:16">
      <c r="A838" t="s">
        <v>2820</v>
      </c>
      <c r="B838" t="s">
        <v>2820</v>
      </c>
      <c r="C838" s="3">
        <v>13</v>
      </c>
      <c r="D838" t="s">
        <v>18</v>
      </c>
      <c r="E838" t="s">
        <v>19</v>
      </c>
      <c r="F838" t="s">
        <v>21</v>
      </c>
      <c r="G838" t="s">
        <v>21</v>
      </c>
      <c r="H838" t="s">
        <v>21</v>
      </c>
      <c r="I838" t="s">
        <v>21</v>
      </c>
      <c r="J838" t="s">
        <v>21</v>
      </c>
      <c r="K838" t="s">
        <v>21</v>
      </c>
      <c r="L838" t="s">
        <v>21</v>
      </c>
      <c r="M838" t="s">
        <v>21</v>
      </c>
      <c r="N838" t="s">
        <v>21</v>
      </c>
      <c r="O838" t="s">
        <v>21</v>
      </c>
      <c r="P838" t="s">
        <v>21</v>
      </c>
    </row>
    <row r="839" spans="1:16">
      <c r="A839" t="s">
        <v>2821</v>
      </c>
      <c r="B839" t="s">
        <v>2821</v>
      </c>
      <c r="C839" s="3">
        <v>13</v>
      </c>
      <c r="D839" t="s">
        <v>18</v>
      </c>
      <c r="E839" t="s">
        <v>58</v>
      </c>
      <c r="F839" t="s">
        <v>126</v>
      </c>
      <c r="G839" t="s">
        <v>21</v>
      </c>
      <c r="H839" t="s">
        <v>127</v>
      </c>
      <c r="I839" t="s">
        <v>128</v>
      </c>
      <c r="J839" t="s">
        <v>129</v>
      </c>
      <c r="K839">
        <v>1636875</v>
      </c>
      <c r="L839">
        <v>1636897</v>
      </c>
      <c r="M839" t="s">
        <v>21</v>
      </c>
      <c r="N839" t="s">
        <v>21</v>
      </c>
      <c r="O839" t="s">
        <v>21</v>
      </c>
      <c r="P839">
        <v>5</v>
      </c>
    </row>
    <row r="840" spans="1:16">
      <c r="A840" t="s">
        <v>2822</v>
      </c>
      <c r="B840" t="s">
        <v>2823</v>
      </c>
      <c r="C840" s="3">
        <v>13</v>
      </c>
      <c r="D840" t="s">
        <v>18</v>
      </c>
      <c r="E840" t="s">
        <v>19</v>
      </c>
      <c r="F840" t="s">
        <v>2824</v>
      </c>
      <c r="G840" t="s">
        <v>597</v>
      </c>
      <c r="H840" t="s">
        <v>1416</v>
      </c>
      <c r="I840" t="s">
        <v>1417</v>
      </c>
      <c r="J840" t="s">
        <v>1418</v>
      </c>
      <c r="K840">
        <v>270297</v>
      </c>
      <c r="L840">
        <v>270353</v>
      </c>
      <c r="M840" t="s">
        <v>1419</v>
      </c>
      <c r="N840" t="s">
        <v>1420</v>
      </c>
      <c r="O840" t="s">
        <v>1421</v>
      </c>
      <c r="P840">
        <v>2</v>
      </c>
    </row>
    <row r="841" spans="1:16">
      <c r="A841" t="s">
        <v>2825</v>
      </c>
      <c r="B841" t="s">
        <v>2826</v>
      </c>
      <c r="C841" s="3">
        <v>13</v>
      </c>
      <c r="D841" t="s">
        <v>18</v>
      </c>
      <c r="E841" t="s">
        <v>19</v>
      </c>
      <c r="F841" t="s">
        <v>21</v>
      </c>
      <c r="G841" t="s">
        <v>597</v>
      </c>
      <c r="H841" t="s">
        <v>21</v>
      </c>
      <c r="I841" t="s">
        <v>21</v>
      </c>
      <c r="J841" t="s">
        <v>21</v>
      </c>
      <c r="K841" t="s">
        <v>21</v>
      </c>
      <c r="L841" t="s">
        <v>21</v>
      </c>
      <c r="M841" t="s">
        <v>21</v>
      </c>
      <c r="N841" t="s">
        <v>21</v>
      </c>
      <c r="O841" t="s">
        <v>21</v>
      </c>
      <c r="P841" t="s">
        <v>21</v>
      </c>
    </row>
    <row r="842" spans="1:16">
      <c r="A842" t="s">
        <v>2827</v>
      </c>
      <c r="B842" t="s">
        <v>2827</v>
      </c>
      <c r="C842" s="3">
        <v>13</v>
      </c>
      <c r="D842" t="s">
        <v>18</v>
      </c>
      <c r="E842" t="s">
        <v>19</v>
      </c>
      <c r="F842" t="s">
        <v>2100</v>
      </c>
      <c r="G842" t="s">
        <v>21</v>
      </c>
      <c r="H842" t="s">
        <v>2101</v>
      </c>
      <c r="I842" t="s">
        <v>2102</v>
      </c>
      <c r="J842" t="s">
        <v>2103</v>
      </c>
      <c r="K842">
        <v>673033</v>
      </c>
      <c r="L842">
        <v>673134</v>
      </c>
      <c r="M842" t="s">
        <v>2104</v>
      </c>
      <c r="N842" t="s">
        <v>21</v>
      </c>
      <c r="O842" t="s">
        <v>21</v>
      </c>
      <c r="P842">
        <v>4</v>
      </c>
    </row>
    <row r="843" spans="1:16">
      <c r="A843" t="s">
        <v>2828</v>
      </c>
      <c r="B843" t="s">
        <v>2829</v>
      </c>
      <c r="C843" s="3">
        <v>13</v>
      </c>
      <c r="D843" t="s">
        <v>18</v>
      </c>
      <c r="E843" t="s">
        <v>81</v>
      </c>
      <c r="F843" t="s">
        <v>2244</v>
      </c>
      <c r="G843" t="s">
        <v>597</v>
      </c>
      <c r="H843" t="s">
        <v>72</v>
      </c>
      <c r="I843" t="s">
        <v>73</v>
      </c>
      <c r="J843" t="s">
        <v>74</v>
      </c>
      <c r="K843">
        <v>1087996</v>
      </c>
      <c r="L843">
        <v>1088118</v>
      </c>
      <c r="M843" t="s">
        <v>75</v>
      </c>
      <c r="N843" t="s">
        <v>76</v>
      </c>
      <c r="O843" t="s">
        <v>77</v>
      </c>
      <c r="P843">
        <v>2</v>
      </c>
    </row>
    <row r="844" spans="1:16">
      <c r="A844" t="s">
        <v>2830</v>
      </c>
      <c r="B844" t="s">
        <v>2830</v>
      </c>
      <c r="C844" s="3">
        <v>13</v>
      </c>
      <c r="D844" t="s">
        <v>18</v>
      </c>
      <c r="E844" t="s">
        <v>58</v>
      </c>
      <c r="F844" t="s">
        <v>913</v>
      </c>
      <c r="G844" t="s">
        <v>21</v>
      </c>
      <c r="H844" t="s">
        <v>914</v>
      </c>
      <c r="I844" t="s">
        <v>915</v>
      </c>
      <c r="J844" t="s">
        <v>916</v>
      </c>
      <c r="K844">
        <v>528675</v>
      </c>
      <c r="L844">
        <v>528930</v>
      </c>
      <c r="M844" t="s">
        <v>21</v>
      </c>
      <c r="N844" t="s">
        <v>21</v>
      </c>
      <c r="O844" t="s">
        <v>21</v>
      </c>
      <c r="P844">
        <v>1</v>
      </c>
    </row>
    <row r="845" spans="1:16">
      <c r="A845" t="s">
        <v>2831</v>
      </c>
      <c r="B845" t="s">
        <v>2831</v>
      </c>
      <c r="C845" s="3">
        <v>13</v>
      </c>
      <c r="D845" t="s">
        <v>18</v>
      </c>
      <c r="E845" t="s">
        <v>81</v>
      </c>
      <c r="F845" t="s">
        <v>21</v>
      </c>
      <c r="G845" t="s">
        <v>21</v>
      </c>
      <c r="H845" t="s">
        <v>21</v>
      </c>
      <c r="I845" t="s">
        <v>21</v>
      </c>
      <c r="J845" t="s">
        <v>21</v>
      </c>
      <c r="K845" t="s">
        <v>21</v>
      </c>
      <c r="L845" t="s">
        <v>21</v>
      </c>
      <c r="M845" t="s">
        <v>21</v>
      </c>
      <c r="N845" t="s">
        <v>21</v>
      </c>
      <c r="O845" t="s">
        <v>21</v>
      </c>
      <c r="P845" t="s">
        <v>21</v>
      </c>
    </row>
    <row r="846" spans="1:16">
      <c r="A846" t="s">
        <v>2832</v>
      </c>
      <c r="B846" t="s">
        <v>2832</v>
      </c>
      <c r="C846" s="3">
        <v>13</v>
      </c>
      <c r="D846" t="s">
        <v>18</v>
      </c>
      <c r="E846" t="s">
        <v>19</v>
      </c>
      <c r="F846" t="s">
        <v>1757</v>
      </c>
      <c r="G846" t="s">
        <v>21</v>
      </c>
      <c r="H846" t="s">
        <v>1758</v>
      </c>
      <c r="I846" t="s">
        <v>1759</v>
      </c>
      <c r="J846" t="s">
        <v>866</v>
      </c>
      <c r="K846">
        <v>162345</v>
      </c>
      <c r="L846">
        <v>162552</v>
      </c>
      <c r="M846" t="s">
        <v>1760</v>
      </c>
      <c r="N846" t="s">
        <v>1761</v>
      </c>
      <c r="O846" t="s">
        <v>1762</v>
      </c>
      <c r="P846">
        <v>2</v>
      </c>
    </row>
    <row r="847" spans="1:16">
      <c r="A847" t="s">
        <v>2833</v>
      </c>
      <c r="B847" t="s">
        <v>2833</v>
      </c>
      <c r="C847" s="3">
        <v>13</v>
      </c>
      <c r="D847" t="s">
        <v>18</v>
      </c>
      <c r="E847" t="s">
        <v>81</v>
      </c>
      <c r="F847" t="s">
        <v>1415</v>
      </c>
      <c r="G847" t="s">
        <v>21</v>
      </c>
      <c r="H847" t="s">
        <v>1416</v>
      </c>
      <c r="I847" t="s">
        <v>1417</v>
      </c>
      <c r="J847" t="s">
        <v>1418</v>
      </c>
      <c r="K847">
        <v>270297</v>
      </c>
      <c r="L847">
        <v>270353</v>
      </c>
      <c r="M847" t="s">
        <v>1419</v>
      </c>
      <c r="N847" t="s">
        <v>1420</v>
      </c>
      <c r="O847" t="s">
        <v>1421</v>
      </c>
      <c r="P847">
        <v>2</v>
      </c>
    </row>
    <row r="848" spans="1:16">
      <c r="A848" t="s">
        <v>2834</v>
      </c>
      <c r="B848" t="s">
        <v>2835</v>
      </c>
      <c r="C848" s="3">
        <v>13</v>
      </c>
      <c r="D848" t="s">
        <v>18</v>
      </c>
      <c r="E848" t="s">
        <v>81</v>
      </c>
      <c r="F848" t="s">
        <v>21</v>
      </c>
      <c r="G848" t="s">
        <v>34</v>
      </c>
      <c r="H848" t="s">
        <v>21</v>
      </c>
      <c r="I848" t="s">
        <v>21</v>
      </c>
      <c r="J848" t="s">
        <v>21</v>
      </c>
      <c r="K848" t="s">
        <v>21</v>
      </c>
      <c r="L848" t="s">
        <v>21</v>
      </c>
      <c r="M848" t="s">
        <v>21</v>
      </c>
      <c r="N848" t="s">
        <v>21</v>
      </c>
      <c r="O848" t="s">
        <v>21</v>
      </c>
      <c r="P848" t="s">
        <v>21</v>
      </c>
    </row>
    <row r="849" spans="1:16">
      <c r="A849" t="s">
        <v>2836</v>
      </c>
      <c r="B849" t="s">
        <v>2770</v>
      </c>
      <c r="C849" s="3">
        <v>13</v>
      </c>
      <c r="D849" t="s">
        <v>18</v>
      </c>
      <c r="E849" t="s">
        <v>19</v>
      </c>
      <c r="F849" t="s">
        <v>168</v>
      </c>
      <c r="G849" t="s">
        <v>71</v>
      </c>
      <c r="H849" t="s">
        <v>169</v>
      </c>
      <c r="I849" t="s">
        <v>170</v>
      </c>
      <c r="J849" t="s">
        <v>171</v>
      </c>
      <c r="K849">
        <v>3041242</v>
      </c>
      <c r="L849">
        <v>3041414</v>
      </c>
      <c r="M849" t="s">
        <v>21</v>
      </c>
      <c r="N849" t="s">
        <v>21</v>
      </c>
      <c r="O849" t="s">
        <v>21</v>
      </c>
      <c r="P849">
        <v>3</v>
      </c>
    </row>
    <row r="850" spans="1:16">
      <c r="A850" t="s">
        <v>2837</v>
      </c>
      <c r="B850" t="s">
        <v>2837</v>
      </c>
      <c r="C850" s="3">
        <v>13</v>
      </c>
      <c r="D850" t="s">
        <v>18</v>
      </c>
      <c r="E850" t="s">
        <v>81</v>
      </c>
      <c r="F850" t="s">
        <v>21</v>
      </c>
      <c r="G850" t="s">
        <v>21</v>
      </c>
      <c r="H850" t="s">
        <v>21</v>
      </c>
      <c r="I850" t="s">
        <v>21</v>
      </c>
      <c r="J850" t="s">
        <v>21</v>
      </c>
      <c r="K850" t="s">
        <v>21</v>
      </c>
      <c r="L850" t="s">
        <v>21</v>
      </c>
      <c r="M850" t="s">
        <v>21</v>
      </c>
      <c r="N850" t="s">
        <v>21</v>
      </c>
      <c r="O850" t="s">
        <v>21</v>
      </c>
      <c r="P850" t="s">
        <v>21</v>
      </c>
    </row>
    <row r="851" spans="1:16">
      <c r="A851" t="s">
        <v>2838</v>
      </c>
      <c r="B851" t="s">
        <v>2838</v>
      </c>
      <c r="C851" s="3">
        <v>13</v>
      </c>
      <c r="D851" t="s">
        <v>18</v>
      </c>
      <c r="E851" t="s">
        <v>19</v>
      </c>
      <c r="F851" t="s">
        <v>21</v>
      </c>
      <c r="G851" t="s">
        <v>21</v>
      </c>
      <c r="H851" t="s">
        <v>21</v>
      </c>
      <c r="I851" t="s">
        <v>21</v>
      </c>
      <c r="J851" t="s">
        <v>21</v>
      </c>
      <c r="K851" t="s">
        <v>21</v>
      </c>
      <c r="L851" t="s">
        <v>21</v>
      </c>
      <c r="M851" t="s">
        <v>21</v>
      </c>
      <c r="N851" t="s">
        <v>21</v>
      </c>
      <c r="O851" t="s">
        <v>21</v>
      </c>
      <c r="P851" t="s">
        <v>21</v>
      </c>
    </row>
    <row r="852" spans="1:16">
      <c r="A852" t="s">
        <v>2839</v>
      </c>
      <c r="B852" t="s">
        <v>2839</v>
      </c>
      <c r="C852" s="3">
        <v>13</v>
      </c>
      <c r="D852" t="s">
        <v>18</v>
      </c>
      <c r="E852" t="s">
        <v>19</v>
      </c>
      <c r="F852" t="s">
        <v>21</v>
      </c>
      <c r="G852" t="s">
        <v>21</v>
      </c>
      <c r="H852" t="s">
        <v>21</v>
      </c>
      <c r="I852" t="s">
        <v>21</v>
      </c>
      <c r="J852" t="s">
        <v>21</v>
      </c>
      <c r="K852" t="s">
        <v>21</v>
      </c>
      <c r="L852" t="s">
        <v>21</v>
      </c>
      <c r="M852" t="s">
        <v>21</v>
      </c>
      <c r="N852" t="s">
        <v>21</v>
      </c>
      <c r="O852" t="s">
        <v>21</v>
      </c>
      <c r="P852" t="s">
        <v>21</v>
      </c>
    </row>
    <row r="853" spans="1:16">
      <c r="A853" t="s">
        <v>2840</v>
      </c>
      <c r="B853" t="s">
        <v>2786</v>
      </c>
      <c r="C853" s="3">
        <v>13</v>
      </c>
      <c r="D853" t="s">
        <v>18</v>
      </c>
      <c r="E853" t="s">
        <v>30</v>
      </c>
      <c r="F853" t="s">
        <v>2787</v>
      </c>
      <c r="G853" t="s">
        <v>1395</v>
      </c>
      <c r="H853" t="s">
        <v>210</v>
      </c>
      <c r="I853" t="s">
        <v>211</v>
      </c>
      <c r="J853" t="s">
        <v>212</v>
      </c>
      <c r="K853">
        <v>30556</v>
      </c>
      <c r="L853">
        <v>30558</v>
      </c>
      <c r="M853" t="s">
        <v>21</v>
      </c>
      <c r="N853" t="s">
        <v>21</v>
      </c>
      <c r="O853" t="s">
        <v>21</v>
      </c>
      <c r="P853">
        <v>5</v>
      </c>
    </row>
    <row r="854" spans="1:16">
      <c r="A854" t="s">
        <v>2841</v>
      </c>
      <c r="B854" t="s">
        <v>2841</v>
      </c>
      <c r="C854" s="3">
        <v>13</v>
      </c>
      <c r="D854" t="s">
        <v>18</v>
      </c>
      <c r="E854" t="s">
        <v>19</v>
      </c>
      <c r="F854" t="s">
        <v>2244</v>
      </c>
      <c r="G854" t="s">
        <v>21</v>
      </c>
      <c r="H854" t="s">
        <v>72</v>
      </c>
      <c r="I854" t="s">
        <v>73</v>
      </c>
      <c r="J854" t="s">
        <v>74</v>
      </c>
      <c r="K854">
        <v>1087996</v>
      </c>
      <c r="L854">
        <v>1088118</v>
      </c>
      <c r="M854" t="s">
        <v>75</v>
      </c>
      <c r="N854" t="s">
        <v>76</v>
      </c>
      <c r="O854" t="s">
        <v>77</v>
      </c>
      <c r="P854">
        <v>2</v>
      </c>
    </row>
    <row r="855" spans="1:16">
      <c r="A855" t="s">
        <v>2842</v>
      </c>
      <c r="B855" t="s">
        <v>2842</v>
      </c>
      <c r="C855" s="3">
        <v>13</v>
      </c>
      <c r="D855" t="s">
        <v>18</v>
      </c>
      <c r="E855" t="s">
        <v>81</v>
      </c>
      <c r="F855" t="s">
        <v>21</v>
      </c>
      <c r="G855" t="s">
        <v>21</v>
      </c>
      <c r="H855" t="s">
        <v>21</v>
      </c>
      <c r="I855" t="s">
        <v>21</v>
      </c>
      <c r="J855" t="s">
        <v>21</v>
      </c>
      <c r="K855" t="s">
        <v>21</v>
      </c>
      <c r="L855" t="s">
        <v>21</v>
      </c>
      <c r="M855" t="s">
        <v>21</v>
      </c>
      <c r="N855" t="s">
        <v>21</v>
      </c>
      <c r="O855" t="s">
        <v>21</v>
      </c>
      <c r="P855" t="s">
        <v>21</v>
      </c>
    </row>
    <row r="856" spans="1:16">
      <c r="A856" t="s">
        <v>2843</v>
      </c>
      <c r="B856" t="s">
        <v>2843</v>
      </c>
      <c r="C856" s="3">
        <v>13</v>
      </c>
      <c r="D856" t="s">
        <v>18</v>
      </c>
      <c r="E856" t="s">
        <v>81</v>
      </c>
      <c r="F856" t="s">
        <v>21</v>
      </c>
      <c r="G856" t="s">
        <v>21</v>
      </c>
      <c r="H856" t="s">
        <v>21</v>
      </c>
      <c r="I856" t="s">
        <v>21</v>
      </c>
      <c r="J856" t="s">
        <v>21</v>
      </c>
      <c r="K856" t="s">
        <v>21</v>
      </c>
      <c r="L856" t="s">
        <v>21</v>
      </c>
      <c r="M856" t="s">
        <v>21</v>
      </c>
      <c r="N856" t="s">
        <v>21</v>
      </c>
      <c r="O856" t="s">
        <v>21</v>
      </c>
      <c r="P856" t="s">
        <v>21</v>
      </c>
    </row>
    <row r="857" spans="1:16">
      <c r="A857" t="s">
        <v>2844</v>
      </c>
      <c r="B857" t="s">
        <v>2845</v>
      </c>
      <c r="C857" s="3">
        <v>13</v>
      </c>
      <c r="D857" t="s">
        <v>18</v>
      </c>
      <c r="E857" t="s">
        <v>19</v>
      </c>
      <c r="F857" t="s">
        <v>21</v>
      </c>
      <c r="G857" t="s">
        <v>34</v>
      </c>
      <c r="H857" t="s">
        <v>21</v>
      </c>
      <c r="I857" t="s">
        <v>21</v>
      </c>
      <c r="J857" t="s">
        <v>21</v>
      </c>
      <c r="K857" t="s">
        <v>21</v>
      </c>
      <c r="L857" t="s">
        <v>21</v>
      </c>
      <c r="M857" t="s">
        <v>21</v>
      </c>
      <c r="N857" t="s">
        <v>21</v>
      </c>
      <c r="O857" t="s">
        <v>21</v>
      </c>
      <c r="P857" t="s">
        <v>21</v>
      </c>
    </row>
    <row r="858" spans="1:16">
      <c r="A858" t="s">
        <v>2846</v>
      </c>
      <c r="B858" t="s">
        <v>2846</v>
      </c>
      <c r="C858" s="3">
        <v>13</v>
      </c>
      <c r="D858" t="s">
        <v>18</v>
      </c>
      <c r="E858" t="s">
        <v>19</v>
      </c>
      <c r="F858" t="s">
        <v>21</v>
      </c>
      <c r="G858" t="s">
        <v>21</v>
      </c>
      <c r="H858" t="s">
        <v>21</v>
      </c>
      <c r="I858" t="s">
        <v>21</v>
      </c>
      <c r="J858" t="s">
        <v>21</v>
      </c>
      <c r="K858" t="s">
        <v>21</v>
      </c>
      <c r="L858" t="s">
        <v>21</v>
      </c>
      <c r="M858" t="s">
        <v>21</v>
      </c>
      <c r="N858" t="s">
        <v>21</v>
      </c>
      <c r="O858" t="s">
        <v>21</v>
      </c>
      <c r="P858" t="s">
        <v>21</v>
      </c>
    </row>
    <row r="859" spans="1:16">
      <c r="A859" t="s">
        <v>2847</v>
      </c>
      <c r="B859" t="s">
        <v>2847</v>
      </c>
      <c r="C859" s="3">
        <v>13</v>
      </c>
      <c r="D859" t="s">
        <v>18</v>
      </c>
      <c r="E859" t="s">
        <v>81</v>
      </c>
      <c r="F859" t="s">
        <v>21</v>
      </c>
      <c r="G859" t="s">
        <v>21</v>
      </c>
      <c r="H859" t="s">
        <v>21</v>
      </c>
      <c r="I859" t="s">
        <v>21</v>
      </c>
      <c r="J859" t="s">
        <v>21</v>
      </c>
      <c r="K859" t="s">
        <v>21</v>
      </c>
      <c r="L859" t="s">
        <v>21</v>
      </c>
      <c r="M859" t="s">
        <v>21</v>
      </c>
      <c r="N859" t="s">
        <v>21</v>
      </c>
      <c r="O859" t="s">
        <v>21</v>
      </c>
      <c r="P859" t="s">
        <v>21</v>
      </c>
    </row>
    <row r="860" spans="1:16">
      <c r="A860" t="s">
        <v>2848</v>
      </c>
      <c r="B860" t="s">
        <v>2848</v>
      </c>
      <c r="C860" s="3">
        <v>13</v>
      </c>
      <c r="D860" t="s">
        <v>18</v>
      </c>
      <c r="E860" t="s">
        <v>58</v>
      </c>
      <c r="F860" t="s">
        <v>2849</v>
      </c>
      <c r="G860" t="s">
        <v>21</v>
      </c>
      <c r="H860" t="s">
        <v>2850</v>
      </c>
      <c r="I860" t="s">
        <v>2851</v>
      </c>
      <c r="J860" t="s">
        <v>2852</v>
      </c>
      <c r="K860">
        <v>138400</v>
      </c>
      <c r="L860">
        <v>138506</v>
      </c>
      <c r="M860" t="s">
        <v>2853</v>
      </c>
      <c r="N860" t="s">
        <v>21</v>
      </c>
      <c r="O860" t="s">
        <v>21</v>
      </c>
      <c r="P860">
        <v>1</v>
      </c>
    </row>
    <row r="861" spans="1:16">
      <c r="A861" t="s">
        <v>2854</v>
      </c>
      <c r="B861" t="s">
        <v>2854</v>
      </c>
      <c r="C861" s="3">
        <v>13</v>
      </c>
      <c r="D861" t="s">
        <v>18</v>
      </c>
      <c r="E861" t="s">
        <v>58</v>
      </c>
      <c r="F861" t="s">
        <v>21</v>
      </c>
      <c r="G861" t="s">
        <v>21</v>
      </c>
      <c r="H861" t="s">
        <v>21</v>
      </c>
      <c r="I861" t="s">
        <v>21</v>
      </c>
      <c r="J861" t="s">
        <v>21</v>
      </c>
      <c r="K861" t="s">
        <v>21</v>
      </c>
      <c r="L861" t="s">
        <v>21</v>
      </c>
      <c r="M861" t="s">
        <v>21</v>
      </c>
      <c r="N861" t="s">
        <v>21</v>
      </c>
      <c r="O861" t="s">
        <v>21</v>
      </c>
      <c r="P861" t="s">
        <v>21</v>
      </c>
    </row>
    <row r="862" spans="1:16">
      <c r="A862" t="s">
        <v>2855</v>
      </c>
      <c r="B862" t="s">
        <v>2855</v>
      </c>
      <c r="C862" s="3">
        <v>13</v>
      </c>
      <c r="D862" t="s">
        <v>18</v>
      </c>
      <c r="E862" t="s">
        <v>19</v>
      </c>
      <c r="F862" t="s">
        <v>21</v>
      </c>
      <c r="G862" t="s">
        <v>21</v>
      </c>
      <c r="H862" t="s">
        <v>21</v>
      </c>
      <c r="I862" t="s">
        <v>21</v>
      </c>
      <c r="J862" t="s">
        <v>21</v>
      </c>
      <c r="K862" t="s">
        <v>21</v>
      </c>
      <c r="L862" t="s">
        <v>21</v>
      </c>
      <c r="M862" t="s">
        <v>21</v>
      </c>
      <c r="N862" t="s">
        <v>21</v>
      </c>
      <c r="O862" t="s">
        <v>21</v>
      </c>
      <c r="P862" t="s">
        <v>21</v>
      </c>
    </row>
    <row r="863" spans="1:16">
      <c r="A863" t="s">
        <v>2856</v>
      </c>
      <c r="B863" t="s">
        <v>2856</v>
      </c>
      <c r="C863" s="3">
        <v>13</v>
      </c>
      <c r="D863" t="s">
        <v>18</v>
      </c>
      <c r="E863" t="s">
        <v>19</v>
      </c>
      <c r="F863" t="s">
        <v>2857</v>
      </c>
      <c r="G863" t="s">
        <v>21</v>
      </c>
      <c r="H863" t="s">
        <v>210</v>
      </c>
      <c r="I863" t="s">
        <v>211</v>
      </c>
      <c r="J863" t="s">
        <v>212</v>
      </c>
      <c r="K863">
        <v>30556</v>
      </c>
      <c r="L863">
        <v>30558</v>
      </c>
      <c r="M863" t="s">
        <v>21</v>
      </c>
      <c r="N863" t="s">
        <v>21</v>
      </c>
      <c r="O863" t="s">
        <v>21</v>
      </c>
      <c r="P863">
        <v>5</v>
      </c>
    </row>
    <row r="864" spans="1:16">
      <c r="A864" t="s">
        <v>2858</v>
      </c>
      <c r="B864" t="s">
        <v>2858</v>
      </c>
      <c r="C864" s="3">
        <v>13</v>
      </c>
      <c r="D864" t="s">
        <v>18</v>
      </c>
      <c r="E864" t="s">
        <v>81</v>
      </c>
      <c r="F864" t="s">
        <v>21</v>
      </c>
      <c r="G864" t="s">
        <v>21</v>
      </c>
      <c r="H864" t="s">
        <v>21</v>
      </c>
      <c r="I864" t="s">
        <v>21</v>
      </c>
      <c r="J864" t="s">
        <v>21</v>
      </c>
      <c r="K864" t="s">
        <v>21</v>
      </c>
      <c r="L864" t="s">
        <v>21</v>
      </c>
      <c r="M864" t="s">
        <v>21</v>
      </c>
      <c r="N864" t="s">
        <v>21</v>
      </c>
      <c r="O864" t="s">
        <v>21</v>
      </c>
      <c r="P864" t="s">
        <v>21</v>
      </c>
    </row>
    <row r="865" spans="1:16">
      <c r="A865" t="s">
        <v>2859</v>
      </c>
      <c r="B865" t="s">
        <v>2859</v>
      </c>
      <c r="C865" s="3">
        <v>13</v>
      </c>
      <c r="D865" t="s">
        <v>18</v>
      </c>
      <c r="E865" t="s">
        <v>19</v>
      </c>
      <c r="F865" t="s">
        <v>2713</v>
      </c>
      <c r="G865" t="s">
        <v>21</v>
      </c>
      <c r="H865" t="s">
        <v>2715</v>
      </c>
      <c r="I865" t="s">
        <v>2716</v>
      </c>
      <c r="J865" t="s">
        <v>2717</v>
      </c>
      <c r="K865">
        <v>1847309</v>
      </c>
      <c r="L865">
        <v>1848004</v>
      </c>
      <c r="M865" t="s">
        <v>2718</v>
      </c>
      <c r="N865" t="s">
        <v>21</v>
      </c>
      <c r="O865" t="s">
        <v>21</v>
      </c>
      <c r="P865">
        <v>5</v>
      </c>
    </row>
    <row r="866" spans="1:16">
      <c r="A866" t="s">
        <v>2860</v>
      </c>
      <c r="B866" t="s">
        <v>2860</v>
      </c>
      <c r="C866" s="3">
        <v>13</v>
      </c>
      <c r="D866" t="s">
        <v>18</v>
      </c>
      <c r="E866" t="s">
        <v>19</v>
      </c>
      <c r="F866" t="s">
        <v>21</v>
      </c>
      <c r="G866" t="s">
        <v>21</v>
      </c>
      <c r="H866" t="s">
        <v>21</v>
      </c>
      <c r="I866" t="s">
        <v>21</v>
      </c>
      <c r="J866" t="s">
        <v>21</v>
      </c>
      <c r="K866" t="s">
        <v>21</v>
      </c>
      <c r="L866" t="s">
        <v>21</v>
      </c>
      <c r="M866" t="s">
        <v>21</v>
      </c>
      <c r="N866" t="s">
        <v>21</v>
      </c>
      <c r="O866" t="s">
        <v>21</v>
      </c>
      <c r="P866" t="s">
        <v>21</v>
      </c>
    </row>
    <row r="867" spans="1:16">
      <c r="A867" t="s">
        <v>2861</v>
      </c>
      <c r="B867" t="s">
        <v>2861</v>
      </c>
      <c r="C867" s="3">
        <v>13</v>
      </c>
      <c r="D867" t="s">
        <v>18</v>
      </c>
      <c r="E867" t="s">
        <v>81</v>
      </c>
      <c r="F867" t="s">
        <v>21</v>
      </c>
      <c r="G867" t="s">
        <v>21</v>
      </c>
      <c r="H867" t="s">
        <v>21</v>
      </c>
      <c r="I867" t="s">
        <v>21</v>
      </c>
      <c r="J867" t="s">
        <v>21</v>
      </c>
      <c r="K867" t="s">
        <v>21</v>
      </c>
      <c r="L867" t="s">
        <v>21</v>
      </c>
      <c r="M867" t="s">
        <v>21</v>
      </c>
      <c r="N867" t="s">
        <v>21</v>
      </c>
      <c r="O867" t="s">
        <v>21</v>
      </c>
      <c r="P867" t="s">
        <v>21</v>
      </c>
    </row>
    <row r="868" spans="1:16">
      <c r="A868" t="s">
        <v>2862</v>
      </c>
      <c r="B868" t="s">
        <v>2862</v>
      </c>
      <c r="C868" s="3">
        <v>13</v>
      </c>
      <c r="D868" t="s">
        <v>18</v>
      </c>
      <c r="E868" t="s">
        <v>58</v>
      </c>
      <c r="F868" t="s">
        <v>2863</v>
      </c>
      <c r="G868" t="s">
        <v>21</v>
      </c>
      <c r="H868" t="s">
        <v>2864</v>
      </c>
      <c r="I868" t="s">
        <v>2865</v>
      </c>
      <c r="J868" t="s">
        <v>2866</v>
      </c>
      <c r="K868">
        <v>21314</v>
      </c>
      <c r="L868">
        <v>21418</v>
      </c>
      <c r="M868" t="s">
        <v>21</v>
      </c>
      <c r="N868" t="s">
        <v>21</v>
      </c>
      <c r="O868" t="s">
        <v>21</v>
      </c>
      <c r="P868">
        <v>2</v>
      </c>
    </row>
    <row r="869" spans="1:16">
      <c r="A869" t="s">
        <v>2867</v>
      </c>
      <c r="B869" t="s">
        <v>2731</v>
      </c>
      <c r="C869" s="3">
        <v>13</v>
      </c>
      <c r="D869" t="s">
        <v>18</v>
      </c>
      <c r="E869" t="s">
        <v>19</v>
      </c>
      <c r="F869" t="s">
        <v>152</v>
      </c>
      <c r="G869" t="s">
        <v>2868</v>
      </c>
      <c r="H869" t="s">
        <v>153</v>
      </c>
      <c r="I869" t="s">
        <v>154</v>
      </c>
      <c r="J869" t="s">
        <v>155</v>
      </c>
      <c r="K869">
        <v>46443</v>
      </c>
      <c r="L869">
        <v>46848</v>
      </c>
      <c r="M869" t="s">
        <v>21</v>
      </c>
      <c r="N869" t="s">
        <v>21</v>
      </c>
      <c r="O869" t="s">
        <v>21</v>
      </c>
      <c r="P869">
        <v>4</v>
      </c>
    </row>
    <row r="870" spans="1:16">
      <c r="A870" t="s">
        <v>2869</v>
      </c>
      <c r="B870" t="s">
        <v>2869</v>
      </c>
      <c r="C870" s="3">
        <v>13</v>
      </c>
      <c r="D870" t="s">
        <v>18</v>
      </c>
      <c r="E870" t="s">
        <v>19</v>
      </c>
      <c r="F870" t="s">
        <v>21</v>
      </c>
      <c r="G870" t="s">
        <v>21</v>
      </c>
      <c r="H870" t="s">
        <v>21</v>
      </c>
      <c r="I870" t="s">
        <v>21</v>
      </c>
      <c r="J870" t="s">
        <v>21</v>
      </c>
      <c r="K870" t="s">
        <v>21</v>
      </c>
      <c r="L870" t="s">
        <v>21</v>
      </c>
      <c r="M870" t="s">
        <v>21</v>
      </c>
      <c r="N870" t="s">
        <v>21</v>
      </c>
      <c r="O870" t="s">
        <v>21</v>
      </c>
      <c r="P870" t="s">
        <v>21</v>
      </c>
    </row>
    <row r="871" spans="1:16">
      <c r="A871" t="s">
        <v>2870</v>
      </c>
      <c r="B871" t="s">
        <v>2870</v>
      </c>
      <c r="C871" s="3">
        <v>13</v>
      </c>
      <c r="D871" t="s">
        <v>18</v>
      </c>
      <c r="E871" t="s">
        <v>58</v>
      </c>
      <c r="F871" t="s">
        <v>1174</v>
      </c>
      <c r="G871" t="s">
        <v>21</v>
      </c>
      <c r="H871" t="s">
        <v>72</v>
      </c>
      <c r="I871" t="s">
        <v>73</v>
      </c>
      <c r="J871" t="s">
        <v>74</v>
      </c>
      <c r="K871">
        <v>1087996</v>
      </c>
      <c r="L871">
        <v>1088118</v>
      </c>
      <c r="M871" t="s">
        <v>75</v>
      </c>
      <c r="N871" t="s">
        <v>76</v>
      </c>
      <c r="O871" t="s">
        <v>77</v>
      </c>
      <c r="P871">
        <v>2</v>
      </c>
    </row>
    <row r="872" spans="1:16">
      <c r="A872" t="s">
        <v>2871</v>
      </c>
      <c r="B872" t="s">
        <v>2833</v>
      </c>
      <c r="C872" s="3">
        <v>13</v>
      </c>
      <c r="D872" t="s">
        <v>18</v>
      </c>
      <c r="E872" t="s">
        <v>19</v>
      </c>
      <c r="F872" t="s">
        <v>1415</v>
      </c>
      <c r="G872" t="s">
        <v>71</v>
      </c>
      <c r="H872" t="s">
        <v>1416</v>
      </c>
      <c r="I872" t="s">
        <v>1417</v>
      </c>
      <c r="J872" t="s">
        <v>1418</v>
      </c>
      <c r="K872">
        <v>270297</v>
      </c>
      <c r="L872">
        <v>270353</v>
      </c>
      <c r="M872" t="s">
        <v>1419</v>
      </c>
      <c r="N872" t="s">
        <v>1420</v>
      </c>
      <c r="O872" t="s">
        <v>1421</v>
      </c>
      <c r="P872">
        <v>2</v>
      </c>
    </row>
    <row r="873" spans="1:16">
      <c r="A873" t="s">
        <v>2872</v>
      </c>
      <c r="B873" t="s">
        <v>2872</v>
      </c>
      <c r="C873" s="3">
        <v>13</v>
      </c>
      <c r="D873" t="s">
        <v>18</v>
      </c>
      <c r="E873" t="s">
        <v>81</v>
      </c>
      <c r="F873" t="s">
        <v>21</v>
      </c>
      <c r="G873" t="s">
        <v>21</v>
      </c>
      <c r="H873" t="s">
        <v>21</v>
      </c>
      <c r="I873" t="s">
        <v>21</v>
      </c>
      <c r="J873" t="s">
        <v>21</v>
      </c>
      <c r="K873" t="s">
        <v>21</v>
      </c>
      <c r="L873" t="s">
        <v>21</v>
      </c>
      <c r="M873" t="s">
        <v>21</v>
      </c>
      <c r="N873" t="s">
        <v>21</v>
      </c>
      <c r="O873" t="s">
        <v>21</v>
      </c>
      <c r="P873" t="s">
        <v>21</v>
      </c>
    </row>
    <row r="874" spans="1:16">
      <c r="A874" t="s">
        <v>2873</v>
      </c>
      <c r="B874" t="s">
        <v>2874</v>
      </c>
      <c r="C874" s="3">
        <v>13</v>
      </c>
      <c r="D874" t="s">
        <v>18</v>
      </c>
      <c r="E874" t="s">
        <v>19</v>
      </c>
      <c r="F874" t="s">
        <v>21</v>
      </c>
      <c r="G874" t="s">
        <v>2875</v>
      </c>
      <c r="H874" t="s">
        <v>21</v>
      </c>
      <c r="I874" t="s">
        <v>21</v>
      </c>
      <c r="J874" t="s">
        <v>21</v>
      </c>
      <c r="K874" t="s">
        <v>21</v>
      </c>
      <c r="L874" t="s">
        <v>21</v>
      </c>
      <c r="M874" t="s">
        <v>21</v>
      </c>
      <c r="N874" t="s">
        <v>21</v>
      </c>
      <c r="O874" t="s">
        <v>21</v>
      </c>
      <c r="P874" t="s">
        <v>21</v>
      </c>
    </row>
    <row r="875" spans="1:16">
      <c r="A875" t="s">
        <v>2876</v>
      </c>
      <c r="B875" t="s">
        <v>2876</v>
      </c>
      <c r="C875" s="3">
        <v>13</v>
      </c>
      <c r="D875" t="s">
        <v>18</v>
      </c>
      <c r="E875" t="s">
        <v>30</v>
      </c>
      <c r="F875" t="s">
        <v>256</v>
      </c>
      <c r="G875" t="s">
        <v>21</v>
      </c>
      <c r="H875" t="s">
        <v>257</v>
      </c>
      <c r="I875" t="s">
        <v>258</v>
      </c>
      <c r="J875" t="s">
        <v>259</v>
      </c>
      <c r="K875">
        <v>282603</v>
      </c>
      <c r="L875">
        <v>282705</v>
      </c>
      <c r="M875" t="s">
        <v>260</v>
      </c>
      <c r="N875" t="s">
        <v>261</v>
      </c>
      <c r="O875" t="s">
        <v>262</v>
      </c>
      <c r="P875">
        <v>2</v>
      </c>
    </row>
    <row r="876" spans="1:16">
      <c r="A876" t="s">
        <v>2877</v>
      </c>
      <c r="B876" t="s">
        <v>2877</v>
      </c>
      <c r="C876" s="3">
        <v>13</v>
      </c>
      <c r="D876" t="s">
        <v>18</v>
      </c>
      <c r="E876" t="s">
        <v>19</v>
      </c>
      <c r="F876" t="s">
        <v>21</v>
      </c>
      <c r="G876" t="s">
        <v>21</v>
      </c>
      <c r="H876" t="s">
        <v>21</v>
      </c>
      <c r="I876" t="s">
        <v>21</v>
      </c>
      <c r="J876" t="s">
        <v>21</v>
      </c>
      <c r="K876" t="s">
        <v>21</v>
      </c>
      <c r="L876" t="s">
        <v>21</v>
      </c>
      <c r="M876" t="s">
        <v>21</v>
      </c>
      <c r="N876" t="s">
        <v>21</v>
      </c>
      <c r="O876" t="s">
        <v>21</v>
      </c>
      <c r="P876" t="s">
        <v>21</v>
      </c>
    </row>
    <row r="877" spans="1:16">
      <c r="A877" t="s">
        <v>2878</v>
      </c>
      <c r="B877" t="s">
        <v>2878</v>
      </c>
      <c r="C877" s="3">
        <v>13</v>
      </c>
      <c r="D877" t="s">
        <v>18</v>
      </c>
      <c r="E877" t="s">
        <v>19</v>
      </c>
      <c r="F877" t="s">
        <v>21</v>
      </c>
      <c r="G877" t="s">
        <v>21</v>
      </c>
      <c r="H877" t="s">
        <v>21</v>
      </c>
      <c r="I877" t="s">
        <v>21</v>
      </c>
      <c r="J877" t="s">
        <v>21</v>
      </c>
      <c r="K877" t="s">
        <v>21</v>
      </c>
      <c r="L877" t="s">
        <v>21</v>
      </c>
      <c r="M877" t="s">
        <v>21</v>
      </c>
      <c r="N877" t="s">
        <v>21</v>
      </c>
      <c r="O877" t="s">
        <v>21</v>
      </c>
      <c r="P877" t="s">
        <v>21</v>
      </c>
    </row>
    <row r="878" spans="1:16">
      <c r="A878" t="s">
        <v>2879</v>
      </c>
      <c r="B878" t="s">
        <v>2879</v>
      </c>
      <c r="C878" s="3">
        <v>13</v>
      </c>
      <c r="D878" t="s">
        <v>18</v>
      </c>
      <c r="E878" t="s">
        <v>81</v>
      </c>
      <c r="F878" t="s">
        <v>21</v>
      </c>
      <c r="G878" t="s">
        <v>21</v>
      </c>
      <c r="H878" t="s">
        <v>21</v>
      </c>
      <c r="I878" t="s">
        <v>21</v>
      </c>
      <c r="J878" t="s">
        <v>21</v>
      </c>
      <c r="K878" t="s">
        <v>21</v>
      </c>
      <c r="L878" t="s">
        <v>21</v>
      </c>
      <c r="M878" t="s">
        <v>21</v>
      </c>
      <c r="N878" t="s">
        <v>21</v>
      </c>
      <c r="O878" t="s">
        <v>21</v>
      </c>
      <c r="P878" t="s">
        <v>21</v>
      </c>
    </row>
    <row r="879" spans="1:16">
      <c r="A879" t="s">
        <v>2880</v>
      </c>
      <c r="B879" t="s">
        <v>2881</v>
      </c>
      <c r="C879" s="3">
        <v>13</v>
      </c>
      <c r="D879" t="s">
        <v>18</v>
      </c>
      <c r="E879" t="s">
        <v>58</v>
      </c>
      <c r="F879" t="s">
        <v>21</v>
      </c>
      <c r="G879" t="s">
        <v>597</v>
      </c>
      <c r="H879" t="s">
        <v>21</v>
      </c>
      <c r="I879" t="s">
        <v>21</v>
      </c>
      <c r="J879" t="s">
        <v>21</v>
      </c>
      <c r="K879" t="s">
        <v>21</v>
      </c>
      <c r="L879" t="s">
        <v>21</v>
      </c>
      <c r="M879" t="s">
        <v>21</v>
      </c>
      <c r="N879" t="s">
        <v>21</v>
      </c>
      <c r="O879" t="s">
        <v>21</v>
      </c>
      <c r="P879" t="s">
        <v>21</v>
      </c>
    </row>
    <row r="880" spans="1:16">
      <c r="A880" t="s">
        <v>2882</v>
      </c>
      <c r="B880" t="s">
        <v>2882</v>
      </c>
      <c r="C880" s="3">
        <v>13</v>
      </c>
      <c r="D880" t="s">
        <v>18</v>
      </c>
      <c r="E880" t="s">
        <v>81</v>
      </c>
      <c r="F880" t="s">
        <v>21</v>
      </c>
      <c r="G880" t="s">
        <v>21</v>
      </c>
      <c r="H880" t="s">
        <v>21</v>
      </c>
      <c r="I880" t="s">
        <v>21</v>
      </c>
      <c r="J880" t="s">
        <v>21</v>
      </c>
      <c r="K880" t="s">
        <v>21</v>
      </c>
      <c r="L880" t="s">
        <v>21</v>
      </c>
      <c r="M880" t="s">
        <v>21</v>
      </c>
      <c r="N880" t="s">
        <v>21</v>
      </c>
      <c r="O880" t="s">
        <v>21</v>
      </c>
      <c r="P880" t="s">
        <v>21</v>
      </c>
    </row>
    <row r="881" spans="1:16">
      <c r="A881" t="s">
        <v>2883</v>
      </c>
      <c r="B881" t="s">
        <v>2883</v>
      </c>
      <c r="C881" s="3">
        <v>13</v>
      </c>
      <c r="D881" t="s">
        <v>18</v>
      </c>
      <c r="E881" t="s">
        <v>19</v>
      </c>
      <c r="F881" t="s">
        <v>21</v>
      </c>
      <c r="G881" t="s">
        <v>21</v>
      </c>
      <c r="H881" t="s">
        <v>21</v>
      </c>
      <c r="I881" t="s">
        <v>21</v>
      </c>
      <c r="J881" t="s">
        <v>21</v>
      </c>
      <c r="K881" t="s">
        <v>21</v>
      </c>
      <c r="L881" t="s">
        <v>21</v>
      </c>
      <c r="M881" t="s">
        <v>21</v>
      </c>
      <c r="N881" t="s">
        <v>21</v>
      </c>
      <c r="O881" t="s">
        <v>21</v>
      </c>
      <c r="P881" t="s">
        <v>21</v>
      </c>
    </row>
    <row r="882" spans="1:16">
      <c r="A882" t="s">
        <v>2884</v>
      </c>
      <c r="B882" t="s">
        <v>2885</v>
      </c>
      <c r="C882" s="3">
        <v>13</v>
      </c>
      <c r="D882" t="s">
        <v>18</v>
      </c>
      <c r="E882" t="s">
        <v>19</v>
      </c>
      <c r="F882" t="s">
        <v>2746</v>
      </c>
      <c r="G882" t="s">
        <v>2886</v>
      </c>
      <c r="H882" t="s">
        <v>2747</v>
      </c>
      <c r="I882" t="s">
        <v>2748</v>
      </c>
      <c r="J882" t="s">
        <v>2749</v>
      </c>
      <c r="K882">
        <v>56114</v>
      </c>
      <c r="L882">
        <v>56743</v>
      </c>
      <c r="M882" t="s">
        <v>2750</v>
      </c>
      <c r="N882" t="s">
        <v>2751</v>
      </c>
      <c r="O882" t="s">
        <v>2752</v>
      </c>
      <c r="P882">
        <v>4</v>
      </c>
    </row>
    <row r="883" spans="1:16">
      <c r="A883" t="s">
        <v>2887</v>
      </c>
      <c r="B883" t="s">
        <v>2887</v>
      </c>
      <c r="C883" s="3">
        <v>13</v>
      </c>
      <c r="D883" t="s">
        <v>18</v>
      </c>
      <c r="E883" t="s">
        <v>58</v>
      </c>
      <c r="F883" t="s">
        <v>2888</v>
      </c>
      <c r="G883" t="s">
        <v>21</v>
      </c>
      <c r="H883" t="s">
        <v>2889</v>
      </c>
      <c r="I883" t="s">
        <v>21</v>
      </c>
      <c r="J883" t="s">
        <v>21</v>
      </c>
      <c r="K883" t="s">
        <v>21</v>
      </c>
      <c r="L883" t="s">
        <v>21</v>
      </c>
      <c r="M883" t="s">
        <v>21</v>
      </c>
      <c r="N883" t="s">
        <v>21</v>
      </c>
      <c r="O883" t="s">
        <v>21</v>
      </c>
      <c r="P883" t="s">
        <v>21</v>
      </c>
    </row>
    <row r="884" spans="1:16">
      <c r="A884" t="s">
        <v>2890</v>
      </c>
      <c r="B884" t="s">
        <v>2890</v>
      </c>
      <c r="C884" s="3">
        <v>13</v>
      </c>
      <c r="D884" t="s">
        <v>18</v>
      </c>
      <c r="E884" t="s">
        <v>81</v>
      </c>
      <c r="F884" t="s">
        <v>21</v>
      </c>
      <c r="G884" t="s">
        <v>21</v>
      </c>
      <c r="H884" t="s">
        <v>21</v>
      </c>
      <c r="I884" t="s">
        <v>21</v>
      </c>
      <c r="J884" t="s">
        <v>21</v>
      </c>
      <c r="K884" t="s">
        <v>21</v>
      </c>
      <c r="L884" t="s">
        <v>21</v>
      </c>
      <c r="M884" t="s">
        <v>21</v>
      </c>
      <c r="N884" t="s">
        <v>21</v>
      </c>
      <c r="O884" t="s">
        <v>21</v>
      </c>
      <c r="P884" t="s">
        <v>21</v>
      </c>
    </row>
    <row r="885" spans="1:16">
      <c r="A885" t="s">
        <v>2891</v>
      </c>
      <c r="B885" t="s">
        <v>2891</v>
      </c>
      <c r="C885" s="3">
        <v>13</v>
      </c>
      <c r="D885" t="s">
        <v>18</v>
      </c>
      <c r="E885" t="s">
        <v>19</v>
      </c>
      <c r="F885" t="s">
        <v>21</v>
      </c>
      <c r="G885" t="s">
        <v>21</v>
      </c>
      <c r="H885" t="s">
        <v>21</v>
      </c>
      <c r="I885" t="s">
        <v>21</v>
      </c>
      <c r="J885" t="s">
        <v>21</v>
      </c>
      <c r="K885" t="s">
        <v>21</v>
      </c>
      <c r="L885" t="s">
        <v>21</v>
      </c>
      <c r="M885" t="s">
        <v>21</v>
      </c>
      <c r="N885" t="s">
        <v>21</v>
      </c>
      <c r="O885" t="s">
        <v>21</v>
      </c>
      <c r="P885" t="s">
        <v>21</v>
      </c>
    </row>
    <row r="886" spans="1:16">
      <c r="A886" t="s">
        <v>2892</v>
      </c>
      <c r="B886" t="s">
        <v>2892</v>
      </c>
      <c r="C886" s="3">
        <v>13</v>
      </c>
      <c r="D886" t="s">
        <v>18</v>
      </c>
      <c r="E886" t="s">
        <v>19</v>
      </c>
      <c r="F886" t="s">
        <v>21</v>
      </c>
      <c r="G886" t="s">
        <v>21</v>
      </c>
      <c r="H886" t="s">
        <v>21</v>
      </c>
      <c r="I886" t="s">
        <v>21</v>
      </c>
      <c r="J886" t="s">
        <v>21</v>
      </c>
      <c r="K886" t="s">
        <v>21</v>
      </c>
      <c r="L886" t="s">
        <v>21</v>
      </c>
      <c r="M886" t="s">
        <v>21</v>
      </c>
      <c r="N886" t="s">
        <v>21</v>
      </c>
      <c r="O886" t="s">
        <v>21</v>
      </c>
      <c r="P886" t="s">
        <v>21</v>
      </c>
    </row>
    <row r="887" spans="1:16">
      <c r="A887" t="s">
        <v>2893</v>
      </c>
      <c r="B887" t="s">
        <v>2893</v>
      </c>
      <c r="C887" s="3">
        <v>13</v>
      </c>
      <c r="D887" t="s">
        <v>18</v>
      </c>
      <c r="E887" t="s">
        <v>19</v>
      </c>
      <c r="F887" t="s">
        <v>21</v>
      </c>
      <c r="G887" t="s">
        <v>21</v>
      </c>
      <c r="H887" t="s">
        <v>21</v>
      </c>
      <c r="I887" t="s">
        <v>21</v>
      </c>
      <c r="J887" t="s">
        <v>21</v>
      </c>
      <c r="K887" t="s">
        <v>21</v>
      </c>
      <c r="L887" t="s">
        <v>21</v>
      </c>
      <c r="M887" t="s">
        <v>21</v>
      </c>
      <c r="N887" t="s">
        <v>21</v>
      </c>
      <c r="O887" t="s">
        <v>21</v>
      </c>
      <c r="P887" t="s">
        <v>21</v>
      </c>
    </row>
    <row r="888" spans="1:16">
      <c r="A888" t="s">
        <v>2894</v>
      </c>
      <c r="B888" t="s">
        <v>2894</v>
      </c>
      <c r="C888" s="3">
        <v>13</v>
      </c>
      <c r="D888" t="s">
        <v>18</v>
      </c>
      <c r="E888" t="s">
        <v>19</v>
      </c>
      <c r="F888" t="s">
        <v>21</v>
      </c>
      <c r="G888" t="s">
        <v>21</v>
      </c>
      <c r="H888" t="s">
        <v>21</v>
      </c>
      <c r="I888" t="s">
        <v>21</v>
      </c>
      <c r="J888" t="s">
        <v>21</v>
      </c>
      <c r="K888" t="s">
        <v>21</v>
      </c>
      <c r="L888" t="s">
        <v>21</v>
      </c>
      <c r="M888" t="s">
        <v>21</v>
      </c>
      <c r="N888" t="s">
        <v>21</v>
      </c>
      <c r="O888" t="s">
        <v>21</v>
      </c>
      <c r="P888" t="s">
        <v>21</v>
      </c>
    </row>
    <row r="889" spans="1:16">
      <c r="A889" t="s">
        <v>2895</v>
      </c>
      <c r="B889" t="s">
        <v>2895</v>
      </c>
      <c r="C889" s="3">
        <v>13</v>
      </c>
      <c r="D889" t="s">
        <v>18</v>
      </c>
      <c r="E889" t="s">
        <v>81</v>
      </c>
      <c r="F889" t="s">
        <v>21</v>
      </c>
      <c r="G889" t="s">
        <v>21</v>
      </c>
      <c r="H889" t="s">
        <v>21</v>
      </c>
      <c r="I889" t="s">
        <v>21</v>
      </c>
      <c r="J889" t="s">
        <v>21</v>
      </c>
      <c r="K889" t="s">
        <v>21</v>
      </c>
      <c r="L889" t="s">
        <v>21</v>
      </c>
      <c r="M889" t="s">
        <v>21</v>
      </c>
      <c r="N889" t="s">
        <v>21</v>
      </c>
      <c r="O889" t="s">
        <v>21</v>
      </c>
      <c r="P889" t="s">
        <v>21</v>
      </c>
    </row>
    <row r="890" spans="1:16">
      <c r="A890" t="s">
        <v>2896</v>
      </c>
      <c r="B890" t="s">
        <v>2896</v>
      </c>
      <c r="C890" s="3">
        <v>13</v>
      </c>
      <c r="D890" t="s">
        <v>18</v>
      </c>
      <c r="E890" t="s">
        <v>58</v>
      </c>
      <c r="F890" t="s">
        <v>2661</v>
      </c>
      <c r="G890" t="s">
        <v>21</v>
      </c>
      <c r="H890" t="s">
        <v>2662</v>
      </c>
      <c r="I890" t="s">
        <v>2663</v>
      </c>
      <c r="J890" t="s">
        <v>2664</v>
      </c>
      <c r="K890">
        <v>33</v>
      </c>
      <c r="L890">
        <v>480</v>
      </c>
      <c r="M890" t="s">
        <v>2665</v>
      </c>
      <c r="N890" t="s">
        <v>21</v>
      </c>
      <c r="O890" t="s">
        <v>21</v>
      </c>
      <c r="P890">
        <v>4</v>
      </c>
    </row>
    <row r="891" spans="1:16">
      <c r="A891" t="s">
        <v>2897</v>
      </c>
      <c r="B891" t="s">
        <v>2897</v>
      </c>
      <c r="C891" s="3">
        <v>13</v>
      </c>
      <c r="D891" t="s">
        <v>18</v>
      </c>
      <c r="E891" t="s">
        <v>19</v>
      </c>
      <c r="F891" t="s">
        <v>21</v>
      </c>
      <c r="G891" t="s">
        <v>21</v>
      </c>
      <c r="H891" t="s">
        <v>21</v>
      </c>
      <c r="I891" t="s">
        <v>21</v>
      </c>
      <c r="J891" t="s">
        <v>21</v>
      </c>
      <c r="K891" t="s">
        <v>21</v>
      </c>
      <c r="L891" t="s">
        <v>21</v>
      </c>
      <c r="M891" t="s">
        <v>21</v>
      </c>
      <c r="N891" t="s">
        <v>21</v>
      </c>
      <c r="O891" t="s">
        <v>21</v>
      </c>
      <c r="P891" t="s">
        <v>21</v>
      </c>
    </row>
    <row r="892" spans="1:16">
      <c r="A892" t="s">
        <v>2898</v>
      </c>
      <c r="B892" t="s">
        <v>2898</v>
      </c>
      <c r="C892" s="3">
        <v>13</v>
      </c>
      <c r="D892" t="s">
        <v>18</v>
      </c>
      <c r="E892" t="s">
        <v>19</v>
      </c>
      <c r="F892" t="s">
        <v>21</v>
      </c>
      <c r="G892" t="s">
        <v>21</v>
      </c>
      <c r="H892" t="s">
        <v>21</v>
      </c>
      <c r="I892" t="s">
        <v>21</v>
      </c>
      <c r="J892" t="s">
        <v>21</v>
      </c>
      <c r="K892" t="s">
        <v>21</v>
      </c>
      <c r="L892" t="s">
        <v>21</v>
      </c>
      <c r="M892" t="s">
        <v>21</v>
      </c>
      <c r="N892" t="s">
        <v>21</v>
      </c>
      <c r="O892" t="s">
        <v>21</v>
      </c>
      <c r="P892" t="s">
        <v>21</v>
      </c>
    </row>
    <row r="893" spans="1:16">
      <c r="A893" t="s">
        <v>2899</v>
      </c>
      <c r="B893" t="s">
        <v>2899</v>
      </c>
      <c r="C893" s="3">
        <v>13</v>
      </c>
      <c r="D893" t="s">
        <v>18</v>
      </c>
      <c r="E893" t="s">
        <v>19</v>
      </c>
      <c r="F893" t="s">
        <v>21</v>
      </c>
      <c r="G893" t="s">
        <v>21</v>
      </c>
      <c r="H893" t="s">
        <v>21</v>
      </c>
      <c r="I893" t="s">
        <v>21</v>
      </c>
      <c r="J893" t="s">
        <v>21</v>
      </c>
      <c r="K893" t="s">
        <v>21</v>
      </c>
      <c r="L893" t="s">
        <v>21</v>
      </c>
      <c r="M893" t="s">
        <v>21</v>
      </c>
      <c r="N893" t="s">
        <v>21</v>
      </c>
      <c r="O893" t="s">
        <v>21</v>
      </c>
      <c r="P893" t="s">
        <v>21</v>
      </c>
    </row>
    <row r="894" spans="1:16">
      <c r="A894" t="s">
        <v>2845</v>
      </c>
      <c r="B894" t="s">
        <v>2845</v>
      </c>
      <c r="C894" s="3">
        <v>13</v>
      </c>
      <c r="D894" t="s">
        <v>18</v>
      </c>
      <c r="E894" t="s">
        <v>81</v>
      </c>
      <c r="F894" t="s">
        <v>21</v>
      </c>
      <c r="G894" t="s">
        <v>21</v>
      </c>
      <c r="H894" t="s">
        <v>21</v>
      </c>
      <c r="I894" t="s">
        <v>21</v>
      </c>
      <c r="J894" t="s">
        <v>21</v>
      </c>
      <c r="K894" t="s">
        <v>21</v>
      </c>
      <c r="L894" t="s">
        <v>21</v>
      </c>
      <c r="M894" t="s">
        <v>21</v>
      </c>
      <c r="N894" t="s">
        <v>21</v>
      </c>
      <c r="O894" t="s">
        <v>21</v>
      </c>
      <c r="P894" t="s">
        <v>21</v>
      </c>
    </row>
    <row r="895" spans="1:16">
      <c r="A895" t="s">
        <v>2900</v>
      </c>
      <c r="B895" t="s">
        <v>2900</v>
      </c>
      <c r="C895" s="3">
        <v>13</v>
      </c>
      <c r="D895" t="s">
        <v>18</v>
      </c>
      <c r="E895" t="s">
        <v>19</v>
      </c>
      <c r="F895" t="s">
        <v>21</v>
      </c>
      <c r="G895" t="s">
        <v>21</v>
      </c>
      <c r="H895" t="s">
        <v>21</v>
      </c>
      <c r="I895" t="s">
        <v>21</v>
      </c>
      <c r="J895" t="s">
        <v>21</v>
      </c>
      <c r="K895" t="s">
        <v>21</v>
      </c>
      <c r="L895" t="s">
        <v>21</v>
      </c>
      <c r="M895" t="s">
        <v>21</v>
      </c>
      <c r="N895" t="s">
        <v>21</v>
      </c>
      <c r="O895" t="s">
        <v>21</v>
      </c>
      <c r="P895" t="s">
        <v>21</v>
      </c>
    </row>
    <row r="896" spans="1:16">
      <c r="A896" t="s">
        <v>2901</v>
      </c>
      <c r="B896" t="s">
        <v>2901</v>
      </c>
      <c r="C896" s="3">
        <v>13</v>
      </c>
      <c r="D896" t="s">
        <v>18</v>
      </c>
      <c r="E896" t="s">
        <v>19</v>
      </c>
      <c r="F896" t="s">
        <v>21</v>
      </c>
      <c r="G896" t="s">
        <v>21</v>
      </c>
      <c r="H896" t="s">
        <v>21</v>
      </c>
      <c r="I896" t="s">
        <v>21</v>
      </c>
      <c r="J896" t="s">
        <v>21</v>
      </c>
      <c r="K896" t="s">
        <v>21</v>
      </c>
      <c r="L896" t="s">
        <v>21</v>
      </c>
      <c r="M896" t="s">
        <v>21</v>
      </c>
      <c r="N896" t="s">
        <v>21</v>
      </c>
      <c r="O896" t="s">
        <v>21</v>
      </c>
      <c r="P896" t="s">
        <v>21</v>
      </c>
    </row>
    <row r="897" spans="1:16">
      <c r="A897" t="s">
        <v>2902</v>
      </c>
      <c r="B897" t="s">
        <v>2902</v>
      </c>
      <c r="C897" s="3">
        <v>13</v>
      </c>
      <c r="D897" t="s">
        <v>18</v>
      </c>
      <c r="E897" t="s">
        <v>19</v>
      </c>
      <c r="F897" t="s">
        <v>2515</v>
      </c>
      <c r="G897" t="s">
        <v>21</v>
      </c>
      <c r="H897" t="s">
        <v>2516</v>
      </c>
      <c r="I897" t="s">
        <v>2517</v>
      </c>
      <c r="J897" t="s">
        <v>2518</v>
      </c>
      <c r="K897">
        <v>2141463</v>
      </c>
      <c r="L897">
        <v>2141496</v>
      </c>
      <c r="M897" t="s">
        <v>2519</v>
      </c>
      <c r="N897" t="s">
        <v>21</v>
      </c>
      <c r="O897" t="s">
        <v>21</v>
      </c>
      <c r="P897">
        <v>1</v>
      </c>
    </row>
    <row r="898" spans="1:16">
      <c r="A898" t="s">
        <v>2903</v>
      </c>
      <c r="B898" t="s">
        <v>2903</v>
      </c>
      <c r="C898" s="3">
        <v>13</v>
      </c>
      <c r="D898" t="s">
        <v>18</v>
      </c>
      <c r="E898" t="s">
        <v>19</v>
      </c>
      <c r="F898" t="s">
        <v>21</v>
      </c>
      <c r="G898" t="s">
        <v>21</v>
      </c>
      <c r="H898" t="s">
        <v>21</v>
      </c>
      <c r="I898" t="s">
        <v>21</v>
      </c>
      <c r="J898" t="s">
        <v>21</v>
      </c>
      <c r="K898" t="s">
        <v>21</v>
      </c>
      <c r="L898" t="s">
        <v>21</v>
      </c>
      <c r="M898" t="s">
        <v>21</v>
      </c>
      <c r="N898" t="s">
        <v>21</v>
      </c>
      <c r="O898" t="s">
        <v>21</v>
      </c>
      <c r="P898" t="s">
        <v>21</v>
      </c>
    </row>
    <row r="899" spans="1:16">
      <c r="A899" t="s">
        <v>2904</v>
      </c>
      <c r="B899" t="s">
        <v>2904</v>
      </c>
      <c r="C899" s="3">
        <v>13</v>
      </c>
      <c r="D899" t="s">
        <v>18</v>
      </c>
      <c r="E899" t="s">
        <v>81</v>
      </c>
      <c r="F899" t="s">
        <v>21</v>
      </c>
      <c r="G899" t="s">
        <v>21</v>
      </c>
      <c r="H899" t="s">
        <v>21</v>
      </c>
      <c r="I899" t="s">
        <v>21</v>
      </c>
      <c r="J899" t="s">
        <v>21</v>
      </c>
      <c r="K899" t="s">
        <v>21</v>
      </c>
      <c r="L899" t="s">
        <v>21</v>
      </c>
      <c r="M899" t="s">
        <v>21</v>
      </c>
      <c r="N899" t="s">
        <v>21</v>
      </c>
      <c r="O899" t="s">
        <v>21</v>
      </c>
      <c r="P899" t="s">
        <v>21</v>
      </c>
    </row>
    <row r="900" spans="1:16">
      <c r="A900" t="s">
        <v>2905</v>
      </c>
      <c r="B900" t="s">
        <v>2905</v>
      </c>
      <c r="C900" s="3">
        <v>13</v>
      </c>
      <c r="D900" t="s">
        <v>18</v>
      </c>
      <c r="E900" t="s">
        <v>19</v>
      </c>
      <c r="F900" t="s">
        <v>21</v>
      </c>
      <c r="G900" t="s">
        <v>21</v>
      </c>
      <c r="H900" t="s">
        <v>21</v>
      </c>
      <c r="I900" t="s">
        <v>21</v>
      </c>
      <c r="J900" t="s">
        <v>21</v>
      </c>
      <c r="K900" t="s">
        <v>21</v>
      </c>
      <c r="L900" t="s">
        <v>21</v>
      </c>
      <c r="M900" t="s">
        <v>21</v>
      </c>
      <c r="N900" t="s">
        <v>21</v>
      </c>
      <c r="O900" t="s">
        <v>21</v>
      </c>
      <c r="P900" t="s">
        <v>21</v>
      </c>
    </row>
    <row r="901" spans="1:16">
      <c r="A901" t="s">
        <v>2906</v>
      </c>
      <c r="B901" t="s">
        <v>2786</v>
      </c>
      <c r="C901" s="3">
        <v>13</v>
      </c>
      <c r="D901" t="s">
        <v>18</v>
      </c>
      <c r="E901" t="s">
        <v>58</v>
      </c>
      <c r="F901" t="s">
        <v>2787</v>
      </c>
      <c r="G901" t="s">
        <v>2907</v>
      </c>
      <c r="H901" t="s">
        <v>210</v>
      </c>
      <c r="I901" t="s">
        <v>211</v>
      </c>
      <c r="J901" t="s">
        <v>212</v>
      </c>
      <c r="K901">
        <v>30556</v>
      </c>
      <c r="L901">
        <v>30558</v>
      </c>
      <c r="M901" t="s">
        <v>21</v>
      </c>
      <c r="N901" t="s">
        <v>21</v>
      </c>
      <c r="O901" t="s">
        <v>21</v>
      </c>
      <c r="P901">
        <v>5</v>
      </c>
    </row>
    <row r="902" spans="1:16">
      <c r="A902" t="s">
        <v>2908</v>
      </c>
      <c r="B902" t="s">
        <v>2909</v>
      </c>
      <c r="C902" s="3">
        <v>13</v>
      </c>
      <c r="D902" t="s">
        <v>18</v>
      </c>
      <c r="E902" t="s">
        <v>19</v>
      </c>
      <c r="F902" t="s">
        <v>21</v>
      </c>
      <c r="G902" t="s">
        <v>597</v>
      </c>
      <c r="H902" t="s">
        <v>21</v>
      </c>
      <c r="I902" t="s">
        <v>21</v>
      </c>
      <c r="J902" t="s">
        <v>21</v>
      </c>
      <c r="K902" t="s">
        <v>21</v>
      </c>
      <c r="L902" t="s">
        <v>21</v>
      </c>
      <c r="M902" t="s">
        <v>21</v>
      </c>
      <c r="N902" t="s">
        <v>21</v>
      </c>
      <c r="O902" t="s">
        <v>21</v>
      </c>
      <c r="P902" t="s">
        <v>21</v>
      </c>
    </row>
    <row r="903" spans="1:16">
      <c r="A903" t="s">
        <v>2910</v>
      </c>
      <c r="B903" t="s">
        <v>2910</v>
      </c>
      <c r="C903" s="3">
        <v>13</v>
      </c>
      <c r="D903" t="s">
        <v>18</v>
      </c>
      <c r="E903" t="s">
        <v>81</v>
      </c>
      <c r="F903" t="s">
        <v>2713</v>
      </c>
      <c r="G903" t="s">
        <v>21</v>
      </c>
      <c r="H903" t="s">
        <v>2715</v>
      </c>
      <c r="I903" t="s">
        <v>2716</v>
      </c>
      <c r="J903" t="s">
        <v>2717</v>
      </c>
      <c r="K903">
        <v>1847309</v>
      </c>
      <c r="L903">
        <v>1848004</v>
      </c>
      <c r="M903" t="s">
        <v>2718</v>
      </c>
      <c r="N903" t="s">
        <v>21</v>
      </c>
      <c r="O903" t="s">
        <v>21</v>
      </c>
      <c r="P903">
        <v>5</v>
      </c>
    </row>
    <row r="904" spans="1:16">
      <c r="A904" t="s">
        <v>2911</v>
      </c>
      <c r="B904" t="s">
        <v>2911</v>
      </c>
      <c r="C904" s="3">
        <v>13</v>
      </c>
      <c r="D904" t="s">
        <v>18</v>
      </c>
      <c r="E904" t="s">
        <v>58</v>
      </c>
      <c r="F904" t="s">
        <v>2281</v>
      </c>
      <c r="G904" t="s">
        <v>21</v>
      </c>
      <c r="H904" t="s">
        <v>2282</v>
      </c>
      <c r="I904" t="s">
        <v>2283</v>
      </c>
      <c r="J904" t="s">
        <v>1140</v>
      </c>
      <c r="K904">
        <v>203599</v>
      </c>
      <c r="L904">
        <v>203831</v>
      </c>
      <c r="M904" t="s">
        <v>2284</v>
      </c>
      <c r="N904" t="s">
        <v>21</v>
      </c>
      <c r="O904" t="s">
        <v>21</v>
      </c>
      <c r="P904">
        <v>1</v>
      </c>
    </row>
    <row r="905" spans="1:16">
      <c r="A905" t="s">
        <v>2912</v>
      </c>
      <c r="B905" t="s">
        <v>2912</v>
      </c>
      <c r="C905" s="3">
        <v>13</v>
      </c>
      <c r="D905" t="s">
        <v>18</v>
      </c>
      <c r="E905" t="s">
        <v>19</v>
      </c>
      <c r="F905" t="s">
        <v>126</v>
      </c>
      <c r="G905" t="s">
        <v>21</v>
      </c>
      <c r="H905" t="s">
        <v>127</v>
      </c>
      <c r="I905" t="s">
        <v>128</v>
      </c>
      <c r="J905" t="s">
        <v>129</v>
      </c>
      <c r="K905">
        <v>1636875</v>
      </c>
      <c r="L905">
        <v>1636897</v>
      </c>
      <c r="M905" t="s">
        <v>21</v>
      </c>
      <c r="N905" t="s">
        <v>21</v>
      </c>
      <c r="O905" t="s">
        <v>21</v>
      </c>
      <c r="P905">
        <v>5</v>
      </c>
    </row>
    <row r="906" spans="1:16">
      <c r="A906" t="s">
        <v>2913</v>
      </c>
      <c r="B906" t="s">
        <v>2913</v>
      </c>
      <c r="C906" s="3">
        <v>13</v>
      </c>
      <c r="D906" t="s">
        <v>18</v>
      </c>
      <c r="E906" t="s">
        <v>19</v>
      </c>
      <c r="F906" t="s">
        <v>21</v>
      </c>
      <c r="G906" t="s">
        <v>21</v>
      </c>
      <c r="H906" t="s">
        <v>21</v>
      </c>
      <c r="I906" t="s">
        <v>21</v>
      </c>
      <c r="J906" t="s">
        <v>21</v>
      </c>
      <c r="K906" t="s">
        <v>21</v>
      </c>
      <c r="L906" t="s">
        <v>21</v>
      </c>
      <c r="M906" t="s">
        <v>21</v>
      </c>
      <c r="N906" t="s">
        <v>21</v>
      </c>
      <c r="O906" t="s">
        <v>21</v>
      </c>
      <c r="P906" t="s">
        <v>21</v>
      </c>
    </row>
    <row r="907" spans="1:16">
      <c r="A907" t="s">
        <v>2914</v>
      </c>
      <c r="B907" t="s">
        <v>2914</v>
      </c>
      <c r="C907" s="3">
        <v>13</v>
      </c>
      <c r="D907" t="s">
        <v>18</v>
      </c>
      <c r="E907" t="s">
        <v>19</v>
      </c>
      <c r="F907" t="s">
        <v>2915</v>
      </c>
      <c r="G907" t="s">
        <v>21</v>
      </c>
      <c r="H907" t="s">
        <v>1608</v>
      </c>
      <c r="I907" t="s">
        <v>1609</v>
      </c>
      <c r="J907" t="s">
        <v>1610</v>
      </c>
      <c r="K907">
        <v>322493</v>
      </c>
      <c r="L907">
        <v>322697</v>
      </c>
      <c r="M907" t="s">
        <v>21</v>
      </c>
      <c r="N907" t="s">
        <v>21</v>
      </c>
      <c r="O907" t="s">
        <v>21</v>
      </c>
      <c r="P907">
        <v>3</v>
      </c>
    </row>
    <row r="908" spans="1:16">
      <c r="A908" t="s">
        <v>2916</v>
      </c>
      <c r="B908" t="s">
        <v>2916</v>
      </c>
      <c r="C908" s="3">
        <v>14</v>
      </c>
      <c r="D908" t="s">
        <v>18</v>
      </c>
      <c r="E908" t="s">
        <v>58</v>
      </c>
      <c r="F908" t="s">
        <v>2917</v>
      </c>
      <c r="G908" t="s">
        <v>21</v>
      </c>
      <c r="H908" t="s">
        <v>2662</v>
      </c>
      <c r="I908" t="s">
        <v>2663</v>
      </c>
      <c r="J908" t="s">
        <v>2664</v>
      </c>
      <c r="K908">
        <v>33</v>
      </c>
      <c r="L908">
        <v>480</v>
      </c>
      <c r="M908" t="s">
        <v>2665</v>
      </c>
      <c r="N908" t="s">
        <v>21</v>
      </c>
      <c r="O908" t="s">
        <v>21</v>
      </c>
      <c r="P908">
        <v>4</v>
      </c>
    </row>
    <row r="909" spans="1:16">
      <c r="A909" t="s">
        <v>2918</v>
      </c>
      <c r="B909" t="s">
        <v>2919</v>
      </c>
      <c r="C909" s="3">
        <v>14</v>
      </c>
      <c r="D909" t="s">
        <v>18</v>
      </c>
      <c r="E909" t="s">
        <v>19</v>
      </c>
      <c r="F909" t="s">
        <v>2244</v>
      </c>
      <c r="G909" t="s">
        <v>597</v>
      </c>
      <c r="H909" t="s">
        <v>72</v>
      </c>
      <c r="I909" t="s">
        <v>73</v>
      </c>
      <c r="J909" t="s">
        <v>74</v>
      </c>
      <c r="K909">
        <v>1087996</v>
      </c>
      <c r="L909">
        <v>1088118</v>
      </c>
      <c r="M909" t="s">
        <v>75</v>
      </c>
      <c r="N909" t="s">
        <v>76</v>
      </c>
      <c r="O909" t="s">
        <v>77</v>
      </c>
      <c r="P909">
        <v>2</v>
      </c>
    </row>
    <row r="910" spans="1:16">
      <c r="A910" t="s">
        <v>2920</v>
      </c>
      <c r="B910" t="s">
        <v>2920</v>
      </c>
      <c r="C910" s="3">
        <v>14</v>
      </c>
      <c r="D910" t="s">
        <v>18</v>
      </c>
      <c r="E910" t="s">
        <v>81</v>
      </c>
      <c r="F910" t="s">
        <v>105</v>
      </c>
      <c r="G910" t="s">
        <v>21</v>
      </c>
      <c r="H910" t="s">
        <v>106</v>
      </c>
      <c r="I910" t="s">
        <v>107</v>
      </c>
      <c r="J910" t="s">
        <v>108</v>
      </c>
      <c r="K910">
        <v>33652</v>
      </c>
      <c r="L910">
        <v>33841</v>
      </c>
      <c r="M910" t="s">
        <v>109</v>
      </c>
      <c r="N910" t="s">
        <v>110</v>
      </c>
      <c r="O910" t="s">
        <v>111</v>
      </c>
      <c r="P910">
        <v>3</v>
      </c>
    </row>
    <row r="911" spans="1:16">
      <c r="A911" t="s">
        <v>2921</v>
      </c>
      <c r="B911" t="s">
        <v>2922</v>
      </c>
      <c r="C911" s="3">
        <v>14</v>
      </c>
      <c r="D911" t="s">
        <v>18</v>
      </c>
      <c r="E911" t="s">
        <v>19</v>
      </c>
      <c r="F911" t="s">
        <v>21</v>
      </c>
      <c r="G911" t="s">
        <v>34</v>
      </c>
      <c r="H911" t="s">
        <v>21</v>
      </c>
      <c r="I911" t="s">
        <v>21</v>
      </c>
      <c r="J911" t="s">
        <v>21</v>
      </c>
      <c r="K911" t="s">
        <v>21</v>
      </c>
      <c r="L911" t="s">
        <v>21</v>
      </c>
      <c r="M911" t="s">
        <v>21</v>
      </c>
      <c r="N911" t="s">
        <v>21</v>
      </c>
      <c r="O911" t="s">
        <v>21</v>
      </c>
      <c r="P911" t="s">
        <v>21</v>
      </c>
    </row>
    <row r="912" spans="1:16">
      <c r="A912" t="s">
        <v>2923</v>
      </c>
      <c r="B912" t="s">
        <v>2924</v>
      </c>
      <c r="C912" s="3">
        <v>14</v>
      </c>
      <c r="D912" t="s">
        <v>18</v>
      </c>
      <c r="E912" t="s">
        <v>30</v>
      </c>
      <c r="F912" t="s">
        <v>2925</v>
      </c>
      <c r="G912" t="s">
        <v>597</v>
      </c>
      <c r="H912" t="s">
        <v>2926</v>
      </c>
      <c r="I912" t="s">
        <v>2927</v>
      </c>
      <c r="J912" t="s">
        <v>2103</v>
      </c>
      <c r="K912">
        <v>3177834</v>
      </c>
      <c r="L912">
        <v>3178101</v>
      </c>
      <c r="M912" t="s">
        <v>2928</v>
      </c>
      <c r="N912" t="s">
        <v>2929</v>
      </c>
      <c r="O912" t="s">
        <v>2930</v>
      </c>
      <c r="P912">
        <v>4</v>
      </c>
    </row>
    <row r="913" spans="1:16">
      <c r="A913" t="s">
        <v>2931</v>
      </c>
      <c r="B913" t="s">
        <v>2931</v>
      </c>
      <c r="C913" s="3">
        <v>14</v>
      </c>
      <c r="D913" t="s">
        <v>18</v>
      </c>
      <c r="E913" t="s">
        <v>81</v>
      </c>
      <c r="F913" t="s">
        <v>2734</v>
      </c>
      <c r="G913" t="s">
        <v>21</v>
      </c>
      <c r="H913" t="s">
        <v>2735</v>
      </c>
      <c r="I913" t="s">
        <v>21</v>
      </c>
      <c r="J913" t="s">
        <v>21</v>
      </c>
      <c r="K913" t="s">
        <v>21</v>
      </c>
      <c r="L913" t="s">
        <v>21</v>
      </c>
      <c r="M913" t="s">
        <v>21</v>
      </c>
      <c r="N913" t="s">
        <v>21</v>
      </c>
      <c r="O913" t="s">
        <v>21</v>
      </c>
      <c r="P913" t="s">
        <v>21</v>
      </c>
    </row>
    <row r="914" spans="1:16">
      <c r="A914" t="s">
        <v>2932</v>
      </c>
      <c r="B914" t="s">
        <v>2932</v>
      </c>
      <c r="C914" s="3">
        <v>14</v>
      </c>
      <c r="D914" t="s">
        <v>18</v>
      </c>
      <c r="E914" t="s">
        <v>81</v>
      </c>
      <c r="F914" t="s">
        <v>2933</v>
      </c>
      <c r="G914" t="s">
        <v>21</v>
      </c>
      <c r="H914" t="s">
        <v>2934</v>
      </c>
      <c r="I914" t="s">
        <v>2935</v>
      </c>
      <c r="J914" t="s">
        <v>1952</v>
      </c>
      <c r="K914">
        <v>1270170</v>
      </c>
      <c r="L914">
        <v>1270307</v>
      </c>
      <c r="M914" t="s">
        <v>2936</v>
      </c>
      <c r="N914" t="s">
        <v>2937</v>
      </c>
      <c r="O914" t="s">
        <v>2938</v>
      </c>
      <c r="P914">
        <v>2</v>
      </c>
    </row>
    <row r="915" spans="1:16">
      <c r="A915" t="s">
        <v>2939</v>
      </c>
      <c r="B915" t="s">
        <v>2939</v>
      </c>
      <c r="C915" s="3">
        <v>14</v>
      </c>
      <c r="D915" t="s">
        <v>18</v>
      </c>
      <c r="E915" t="s">
        <v>58</v>
      </c>
      <c r="F915" t="s">
        <v>152</v>
      </c>
      <c r="G915" t="s">
        <v>21</v>
      </c>
      <c r="H915" t="s">
        <v>153</v>
      </c>
      <c r="I915" t="s">
        <v>154</v>
      </c>
      <c r="J915" t="s">
        <v>155</v>
      </c>
      <c r="K915">
        <v>46443</v>
      </c>
      <c r="L915">
        <v>46848</v>
      </c>
      <c r="M915" t="s">
        <v>21</v>
      </c>
      <c r="N915" t="s">
        <v>21</v>
      </c>
      <c r="O915" t="s">
        <v>21</v>
      </c>
      <c r="P915">
        <v>4</v>
      </c>
    </row>
    <row r="916" spans="1:16">
      <c r="A916" t="s">
        <v>2940</v>
      </c>
      <c r="B916" t="s">
        <v>2940</v>
      </c>
      <c r="C916" s="3">
        <v>14</v>
      </c>
      <c r="D916" t="s">
        <v>18</v>
      </c>
      <c r="E916" t="s">
        <v>81</v>
      </c>
      <c r="F916" t="s">
        <v>2672</v>
      </c>
      <c r="G916" t="s">
        <v>21</v>
      </c>
      <c r="H916" t="s">
        <v>2673</v>
      </c>
      <c r="I916" t="s">
        <v>2674</v>
      </c>
      <c r="J916" t="s">
        <v>1239</v>
      </c>
      <c r="K916">
        <v>2989384</v>
      </c>
      <c r="L916">
        <v>2989579</v>
      </c>
      <c r="M916" t="s">
        <v>2675</v>
      </c>
      <c r="N916" t="s">
        <v>21</v>
      </c>
      <c r="O916" t="s">
        <v>21</v>
      </c>
      <c r="P916">
        <v>4</v>
      </c>
    </row>
    <row r="917" spans="1:16">
      <c r="A917" t="s">
        <v>2941</v>
      </c>
      <c r="B917" t="s">
        <v>2941</v>
      </c>
      <c r="C917" s="3">
        <v>14</v>
      </c>
      <c r="D917" t="s">
        <v>18</v>
      </c>
      <c r="E917" t="s">
        <v>19</v>
      </c>
      <c r="F917" t="s">
        <v>1476</v>
      </c>
      <c r="G917" t="s">
        <v>21</v>
      </c>
      <c r="H917" t="s">
        <v>1477</v>
      </c>
      <c r="I917" t="s">
        <v>1478</v>
      </c>
      <c r="J917" t="s">
        <v>1479</v>
      </c>
      <c r="K917">
        <v>194431</v>
      </c>
      <c r="L917">
        <v>194636</v>
      </c>
      <c r="M917" t="s">
        <v>1480</v>
      </c>
      <c r="N917" t="s">
        <v>21</v>
      </c>
      <c r="O917" t="s">
        <v>21</v>
      </c>
      <c r="P917">
        <v>2</v>
      </c>
    </row>
    <row r="918" spans="1:16">
      <c r="A918" t="s">
        <v>2942</v>
      </c>
      <c r="B918" t="s">
        <v>2943</v>
      </c>
      <c r="C918" s="3">
        <v>14</v>
      </c>
      <c r="D918" t="s">
        <v>18</v>
      </c>
      <c r="E918" t="s">
        <v>19</v>
      </c>
      <c r="F918" t="s">
        <v>1650</v>
      </c>
      <c r="G918" t="s">
        <v>2875</v>
      </c>
      <c r="H918" t="s">
        <v>731</v>
      </c>
      <c r="I918" t="s">
        <v>732</v>
      </c>
      <c r="J918" t="s">
        <v>733</v>
      </c>
      <c r="K918">
        <v>88826</v>
      </c>
      <c r="L918">
        <v>89060</v>
      </c>
      <c r="M918" t="s">
        <v>21</v>
      </c>
      <c r="N918" t="s">
        <v>21</v>
      </c>
      <c r="O918" t="s">
        <v>21</v>
      </c>
      <c r="P918">
        <v>2</v>
      </c>
    </row>
    <row r="919" spans="1:16">
      <c r="A919" t="s">
        <v>2944</v>
      </c>
      <c r="B919" t="s">
        <v>2944</v>
      </c>
      <c r="C919" s="3">
        <v>14</v>
      </c>
      <c r="D919" t="s">
        <v>18</v>
      </c>
      <c r="E919" t="s">
        <v>19</v>
      </c>
      <c r="F919" t="s">
        <v>70</v>
      </c>
      <c r="G919" t="s">
        <v>21</v>
      </c>
      <c r="H919" t="s">
        <v>72</v>
      </c>
      <c r="I919" t="s">
        <v>73</v>
      </c>
      <c r="J919" t="s">
        <v>74</v>
      </c>
      <c r="K919">
        <v>1087996</v>
      </c>
      <c r="L919">
        <v>1088118</v>
      </c>
      <c r="M919" t="s">
        <v>75</v>
      </c>
      <c r="N919" t="s">
        <v>76</v>
      </c>
      <c r="O919" t="s">
        <v>77</v>
      </c>
      <c r="P919">
        <v>2</v>
      </c>
    </row>
    <row r="920" spans="1:16">
      <c r="A920" t="s">
        <v>2945</v>
      </c>
      <c r="B920" t="s">
        <v>2946</v>
      </c>
      <c r="C920" s="3">
        <v>14</v>
      </c>
      <c r="D920" t="s">
        <v>18</v>
      </c>
      <c r="E920" t="s">
        <v>81</v>
      </c>
      <c r="F920" t="s">
        <v>2947</v>
      </c>
      <c r="G920" t="s">
        <v>304</v>
      </c>
      <c r="H920" t="s">
        <v>2948</v>
      </c>
      <c r="I920" t="s">
        <v>2949</v>
      </c>
      <c r="J920" t="s">
        <v>1966</v>
      </c>
      <c r="K920">
        <v>35366</v>
      </c>
      <c r="L920">
        <v>35559</v>
      </c>
      <c r="M920" t="s">
        <v>2950</v>
      </c>
      <c r="N920" t="s">
        <v>2951</v>
      </c>
      <c r="O920" t="s">
        <v>2952</v>
      </c>
      <c r="P920">
        <v>4</v>
      </c>
    </row>
    <row r="921" spans="1:16">
      <c r="A921" t="s">
        <v>2953</v>
      </c>
      <c r="B921" t="s">
        <v>2953</v>
      </c>
      <c r="C921" s="3">
        <v>14</v>
      </c>
      <c r="D921" t="s">
        <v>18</v>
      </c>
      <c r="E921" t="s">
        <v>81</v>
      </c>
      <c r="F921" t="s">
        <v>126</v>
      </c>
      <c r="G921" t="s">
        <v>21</v>
      </c>
      <c r="H921" t="s">
        <v>127</v>
      </c>
      <c r="I921" t="s">
        <v>128</v>
      </c>
      <c r="J921" t="s">
        <v>129</v>
      </c>
      <c r="K921">
        <v>1636875</v>
      </c>
      <c r="L921">
        <v>1636897</v>
      </c>
      <c r="M921" t="s">
        <v>21</v>
      </c>
      <c r="N921" t="s">
        <v>21</v>
      </c>
      <c r="O921" t="s">
        <v>21</v>
      </c>
      <c r="P921">
        <v>5</v>
      </c>
    </row>
    <row r="922" spans="1:16">
      <c r="A922" t="s">
        <v>2954</v>
      </c>
      <c r="B922" t="s">
        <v>2955</v>
      </c>
      <c r="C922" s="3">
        <v>14</v>
      </c>
      <c r="D922" t="s">
        <v>18</v>
      </c>
      <c r="E922" t="s">
        <v>81</v>
      </c>
      <c r="F922" t="s">
        <v>21</v>
      </c>
      <c r="G922" t="s">
        <v>34</v>
      </c>
      <c r="H922" t="s">
        <v>21</v>
      </c>
      <c r="I922" t="s">
        <v>21</v>
      </c>
      <c r="J922" t="s">
        <v>21</v>
      </c>
      <c r="K922" t="s">
        <v>21</v>
      </c>
      <c r="L922" t="s">
        <v>21</v>
      </c>
      <c r="M922" t="s">
        <v>21</v>
      </c>
      <c r="N922" t="s">
        <v>21</v>
      </c>
      <c r="O922" t="s">
        <v>21</v>
      </c>
      <c r="P922" t="s">
        <v>21</v>
      </c>
    </row>
    <row r="923" spans="1:16">
      <c r="A923" t="s">
        <v>2956</v>
      </c>
      <c r="B923" t="s">
        <v>2956</v>
      </c>
      <c r="C923" s="3">
        <v>14</v>
      </c>
      <c r="D923" t="s">
        <v>18</v>
      </c>
      <c r="E923" t="s">
        <v>81</v>
      </c>
      <c r="F923" t="s">
        <v>2957</v>
      </c>
      <c r="G923" t="s">
        <v>21</v>
      </c>
      <c r="H923" t="s">
        <v>2958</v>
      </c>
      <c r="I923" t="s">
        <v>2959</v>
      </c>
      <c r="J923" t="s">
        <v>2960</v>
      </c>
      <c r="K923">
        <v>284121</v>
      </c>
      <c r="L923">
        <v>284178</v>
      </c>
      <c r="M923" t="s">
        <v>21</v>
      </c>
      <c r="N923" t="s">
        <v>21</v>
      </c>
      <c r="O923" t="s">
        <v>21</v>
      </c>
      <c r="P923">
        <v>2</v>
      </c>
    </row>
    <row r="924" spans="1:16">
      <c r="A924" t="s">
        <v>2961</v>
      </c>
      <c r="B924" t="s">
        <v>2961</v>
      </c>
      <c r="C924" s="3">
        <v>14</v>
      </c>
      <c r="D924" t="s">
        <v>18</v>
      </c>
      <c r="E924" t="s">
        <v>19</v>
      </c>
      <c r="F924" t="s">
        <v>21</v>
      </c>
      <c r="G924" t="s">
        <v>21</v>
      </c>
      <c r="H924" t="s">
        <v>21</v>
      </c>
      <c r="I924" t="s">
        <v>21</v>
      </c>
      <c r="J924" t="s">
        <v>21</v>
      </c>
      <c r="K924" t="s">
        <v>21</v>
      </c>
      <c r="L924" t="s">
        <v>21</v>
      </c>
      <c r="M924" t="s">
        <v>21</v>
      </c>
      <c r="N924" t="s">
        <v>21</v>
      </c>
      <c r="O924" t="s">
        <v>21</v>
      </c>
      <c r="P924" t="s">
        <v>21</v>
      </c>
    </row>
    <row r="925" spans="1:16">
      <c r="A925" t="s">
        <v>2962</v>
      </c>
      <c r="B925" t="s">
        <v>2963</v>
      </c>
      <c r="C925" s="3">
        <v>14</v>
      </c>
      <c r="D925" t="s">
        <v>18</v>
      </c>
      <c r="E925" t="s">
        <v>81</v>
      </c>
      <c r="F925" t="s">
        <v>1102</v>
      </c>
      <c r="G925" t="s">
        <v>1390</v>
      </c>
      <c r="H925" t="s">
        <v>1103</v>
      </c>
      <c r="I925" t="s">
        <v>1104</v>
      </c>
      <c r="J925" t="s">
        <v>1105</v>
      </c>
      <c r="K925">
        <v>65844</v>
      </c>
      <c r="L925">
        <v>65852</v>
      </c>
      <c r="M925" t="s">
        <v>21</v>
      </c>
      <c r="N925" t="s">
        <v>21</v>
      </c>
      <c r="O925" t="s">
        <v>21</v>
      </c>
      <c r="P925">
        <v>5</v>
      </c>
    </row>
    <row r="926" spans="1:16">
      <c r="A926" t="s">
        <v>2964</v>
      </c>
      <c r="B926" t="s">
        <v>2964</v>
      </c>
      <c r="C926" s="3">
        <v>14</v>
      </c>
      <c r="D926" t="s">
        <v>18</v>
      </c>
      <c r="E926" t="s">
        <v>81</v>
      </c>
      <c r="F926" t="s">
        <v>2965</v>
      </c>
      <c r="G926" t="s">
        <v>21</v>
      </c>
      <c r="H926" t="s">
        <v>2966</v>
      </c>
      <c r="I926" t="s">
        <v>2967</v>
      </c>
      <c r="J926" t="s">
        <v>2968</v>
      </c>
      <c r="K926">
        <v>768980</v>
      </c>
      <c r="L926">
        <v>769324</v>
      </c>
      <c r="M926" t="s">
        <v>21</v>
      </c>
      <c r="N926" t="s">
        <v>21</v>
      </c>
      <c r="O926" t="s">
        <v>21</v>
      </c>
      <c r="P926">
        <v>3</v>
      </c>
    </row>
    <row r="927" spans="1:16">
      <c r="A927" t="s">
        <v>2969</v>
      </c>
      <c r="B927" t="s">
        <v>2969</v>
      </c>
      <c r="C927" s="3">
        <v>14</v>
      </c>
      <c r="D927" t="s">
        <v>18</v>
      </c>
      <c r="E927" t="s">
        <v>19</v>
      </c>
      <c r="F927" t="s">
        <v>21</v>
      </c>
      <c r="G927" t="s">
        <v>21</v>
      </c>
      <c r="H927" t="s">
        <v>21</v>
      </c>
      <c r="I927" t="s">
        <v>21</v>
      </c>
      <c r="J927" t="s">
        <v>21</v>
      </c>
      <c r="K927" t="s">
        <v>21</v>
      </c>
      <c r="L927" t="s">
        <v>21</v>
      </c>
      <c r="M927" t="s">
        <v>21</v>
      </c>
      <c r="N927" t="s">
        <v>21</v>
      </c>
      <c r="O927" t="s">
        <v>21</v>
      </c>
      <c r="P927" t="s">
        <v>21</v>
      </c>
    </row>
    <row r="928" spans="1:16">
      <c r="A928" t="s">
        <v>2970</v>
      </c>
      <c r="B928" t="s">
        <v>2970</v>
      </c>
      <c r="C928" s="3">
        <v>14</v>
      </c>
      <c r="D928" t="s">
        <v>18</v>
      </c>
      <c r="E928" t="s">
        <v>81</v>
      </c>
      <c r="F928" t="s">
        <v>21</v>
      </c>
      <c r="G928" t="s">
        <v>21</v>
      </c>
      <c r="H928" t="s">
        <v>21</v>
      </c>
      <c r="I928" t="s">
        <v>21</v>
      </c>
      <c r="J928" t="s">
        <v>21</v>
      </c>
      <c r="K928" t="s">
        <v>21</v>
      </c>
      <c r="L928" t="s">
        <v>21</v>
      </c>
      <c r="M928" t="s">
        <v>21</v>
      </c>
      <c r="N928" t="s">
        <v>21</v>
      </c>
      <c r="O928" t="s">
        <v>21</v>
      </c>
      <c r="P928" t="s">
        <v>21</v>
      </c>
    </row>
    <row r="929" spans="1:16">
      <c r="A929" t="s">
        <v>2971</v>
      </c>
      <c r="B929" t="s">
        <v>2971</v>
      </c>
      <c r="C929" s="3">
        <v>14</v>
      </c>
      <c r="D929" t="s">
        <v>18</v>
      </c>
      <c r="E929" t="s">
        <v>19</v>
      </c>
      <c r="F929" t="s">
        <v>1903</v>
      </c>
      <c r="G929" t="s">
        <v>21</v>
      </c>
      <c r="H929" t="s">
        <v>72</v>
      </c>
      <c r="I929" t="s">
        <v>73</v>
      </c>
      <c r="J929" t="s">
        <v>74</v>
      </c>
      <c r="K929">
        <v>1087996</v>
      </c>
      <c r="L929">
        <v>1088118</v>
      </c>
      <c r="M929" t="s">
        <v>75</v>
      </c>
      <c r="N929" t="s">
        <v>76</v>
      </c>
      <c r="O929" t="s">
        <v>77</v>
      </c>
      <c r="P929">
        <v>2</v>
      </c>
    </row>
    <row r="930" spans="1:16">
      <c r="A930" t="s">
        <v>2972</v>
      </c>
      <c r="B930" t="s">
        <v>2972</v>
      </c>
      <c r="C930" s="3">
        <v>14</v>
      </c>
      <c r="D930" t="s">
        <v>18</v>
      </c>
      <c r="E930" t="s">
        <v>81</v>
      </c>
      <c r="F930" t="s">
        <v>1415</v>
      </c>
      <c r="G930" t="s">
        <v>21</v>
      </c>
      <c r="H930" t="s">
        <v>1416</v>
      </c>
      <c r="I930" t="s">
        <v>1417</v>
      </c>
      <c r="J930" t="s">
        <v>1418</v>
      </c>
      <c r="K930">
        <v>270297</v>
      </c>
      <c r="L930">
        <v>270353</v>
      </c>
      <c r="M930" t="s">
        <v>1419</v>
      </c>
      <c r="N930" t="s">
        <v>1420</v>
      </c>
      <c r="O930" t="s">
        <v>1421</v>
      </c>
      <c r="P930">
        <v>2</v>
      </c>
    </row>
    <row r="931" spans="1:16">
      <c r="A931" t="s">
        <v>2973</v>
      </c>
      <c r="B931" t="s">
        <v>2973</v>
      </c>
      <c r="C931" s="3">
        <v>14</v>
      </c>
      <c r="D931" t="s">
        <v>18</v>
      </c>
      <c r="E931" t="s">
        <v>19</v>
      </c>
      <c r="F931" t="s">
        <v>21</v>
      </c>
      <c r="G931" t="s">
        <v>21</v>
      </c>
      <c r="H931" t="s">
        <v>21</v>
      </c>
      <c r="I931" t="s">
        <v>21</v>
      </c>
      <c r="J931" t="s">
        <v>21</v>
      </c>
      <c r="K931" t="s">
        <v>21</v>
      </c>
      <c r="L931" t="s">
        <v>21</v>
      </c>
      <c r="M931" t="s">
        <v>21</v>
      </c>
      <c r="N931" t="s">
        <v>21</v>
      </c>
      <c r="O931" t="s">
        <v>21</v>
      </c>
      <c r="P931" t="s">
        <v>21</v>
      </c>
    </row>
    <row r="932" spans="1:16">
      <c r="A932" t="s">
        <v>2974</v>
      </c>
      <c r="B932" t="s">
        <v>2974</v>
      </c>
      <c r="C932" s="3">
        <v>14</v>
      </c>
      <c r="D932" t="s">
        <v>18</v>
      </c>
      <c r="E932" t="s">
        <v>19</v>
      </c>
      <c r="F932" t="s">
        <v>21</v>
      </c>
      <c r="G932" t="s">
        <v>21</v>
      </c>
      <c r="H932" t="s">
        <v>21</v>
      </c>
      <c r="I932" t="s">
        <v>21</v>
      </c>
      <c r="J932" t="s">
        <v>21</v>
      </c>
      <c r="K932" t="s">
        <v>21</v>
      </c>
      <c r="L932" t="s">
        <v>21</v>
      </c>
      <c r="M932" t="s">
        <v>21</v>
      </c>
      <c r="N932" t="s">
        <v>21</v>
      </c>
      <c r="O932" t="s">
        <v>21</v>
      </c>
      <c r="P932" t="s">
        <v>21</v>
      </c>
    </row>
    <row r="933" spans="1:16">
      <c r="A933" t="s">
        <v>2975</v>
      </c>
      <c r="B933" t="s">
        <v>2944</v>
      </c>
      <c r="C933" s="3">
        <v>14</v>
      </c>
      <c r="D933" t="s">
        <v>18</v>
      </c>
      <c r="E933" t="s">
        <v>81</v>
      </c>
      <c r="F933" t="s">
        <v>70</v>
      </c>
      <c r="G933" t="s">
        <v>71</v>
      </c>
      <c r="H933" t="s">
        <v>72</v>
      </c>
      <c r="I933" t="s">
        <v>73</v>
      </c>
      <c r="J933" t="s">
        <v>74</v>
      </c>
      <c r="K933">
        <v>1087996</v>
      </c>
      <c r="L933">
        <v>1088118</v>
      </c>
      <c r="M933" t="s">
        <v>75</v>
      </c>
      <c r="N933" t="s">
        <v>76</v>
      </c>
      <c r="O933" t="s">
        <v>77</v>
      </c>
      <c r="P933">
        <v>2</v>
      </c>
    </row>
    <row r="934" spans="1:16">
      <c r="A934" t="s">
        <v>2976</v>
      </c>
      <c r="B934" t="s">
        <v>2976</v>
      </c>
      <c r="C934" s="3">
        <v>14</v>
      </c>
      <c r="D934" t="s">
        <v>18</v>
      </c>
      <c r="E934" t="s">
        <v>19</v>
      </c>
      <c r="F934" t="s">
        <v>2977</v>
      </c>
      <c r="G934" t="s">
        <v>21</v>
      </c>
      <c r="H934" t="s">
        <v>2978</v>
      </c>
      <c r="I934" t="s">
        <v>2979</v>
      </c>
      <c r="J934" t="s">
        <v>2980</v>
      </c>
      <c r="K934">
        <v>592695</v>
      </c>
      <c r="L934">
        <v>592806</v>
      </c>
      <c r="M934" t="s">
        <v>2981</v>
      </c>
      <c r="N934" t="s">
        <v>21</v>
      </c>
      <c r="O934" t="s">
        <v>21</v>
      </c>
      <c r="P934">
        <v>1</v>
      </c>
    </row>
    <row r="935" spans="1:16">
      <c r="A935" t="s">
        <v>2982</v>
      </c>
      <c r="B935" t="s">
        <v>2982</v>
      </c>
      <c r="C935" s="3">
        <v>14</v>
      </c>
      <c r="D935" t="s">
        <v>18</v>
      </c>
      <c r="E935" t="s">
        <v>19</v>
      </c>
      <c r="F935" t="s">
        <v>2983</v>
      </c>
      <c r="G935" t="s">
        <v>21</v>
      </c>
      <c r="H935" t="s">
        <v>2984</v>
      </c>
      <c r="I935" t="s">
        <v>2985</v>
      </c>
      <c r="J935" t="s">
        <v>416</v>
      </c>
      <c r="K935">
        <v>2026124</v>
      </c>
      <c r="L935">
        <v>2026167</v>
      </c>
      <c r="M935" t="s">
        <v>2986</v>
      </c>
      <c r="N935" t="s">
        <v>21</v>
      </c>
      <c r="O935" t="s">
        <v>21</v>
      </c>
      <c r="P935">
        <v>3</v>
      </c>
    </row>
    <row r="936" spans="1:16">
      <c r="A936" t="s">
        <v>2987</v>
      </c>
      <c r="B936" t="s">
        <v>2988</v>
      </c>
      <c r="C936" s="3">
        <v>14</v>
      </c>
      <c r="D936" t="s">
        <v>18</v>
      </c>
      <c r="E936" t="s">
        <v>19</v>
      </c>
      <c r="F936" t="s">
        <v>2989</v>
      </c>
      <c r="G936" t="s">
        <v>304</v>
      </c>
      <c r="H936" t="s">
        <v>2990</v>
      </c>
      <c r="I936" t="s">
        <v>2991</v>
      </c>
      <c r="J936" t="s">
        <v>2980</v>
      </c>
      <c r="K936">
        <v>2366343</v>
      </c>
      <c r="L936">
        <v>2366598</v>
      </c>
      <c r="M936" t="s">
        <v>2992</v>
      </c>
      <c r="N936" t="s">
        <v>21</v>
      </c>
      <c r="O936" t="s">
        <v>21</v>
      </c>
      <c r="P936">
        <v>1</v>
      </c>
    </row>
    <row r="937" spans="1:16">
      <c r="A937" t="s">
        <v>2993</v>
      </c>
      <c r="B937" t="s">
        <v>2993</v>
      </c>
      <c r="C937" s="3">
        <v>14</v>
      </c>
      <c r="D937" t="s">
        <v>18</v>
      </c>
      <c r="E937" t="s">
        <v>19</v>
      </c>
      <c r="F937" t="s">
        <v>21</v>
      </c>
      <c r="G937" t="s">
        <v>21</v>
      </c>
      <c r="H937" t="s">
        <v>21</v>
      </c>
      <c r="I937" t="s">
        <v>21</v>
      </c>
      <c r="J937" t="s">
        <v>21</v>
      </c>
      <c r="K937" t="s">
        <v>21</v>
      </c>
      <c r="L937" t="s">
        <v>21</v>
      </c>
      <c r="M937" t="s">
        <v>21</v>
      </c>
      <c r="N937" t="s">
        <v>21</v>
      </c>
      <c r="O937" t="s">
        <v>21</v>
      </c>
      <c r="P937" t="s">
        <v>21</v>
      </c>
    </row>
    <row r="938" spans="1:16">
      <c r="A938" t="s">
        <v>2994</v>
      </c>
      <c r="B938" t="s">
        <v>2971</v>
      </c>
      <c r="C938" s="3">
        <v>14</v>
      </c>
      <c r="D938" t="s">
        <v>18</v>
      </c>
      <c r="E938" t="s">
        <v>81</v>
      </c>
      <c r="F938" t="s">
        <v>1903</v>
      </c>
      <c r="G938" t="s">
        <v>411</v>
      </c>
      <c r="H938" t="s">
        <v>72</v>
      </c>
      <c r="I938" t="s">
        <v>73</v>
      </c>
      <c r="J938" t="s">
        <v>74</v>
      </c>
      <c r="K938">
        <v>1087996</v>
      </c>
      <c r="L938">
        <v>1088118</v>
      </c>
      <c r="M938" t="s">
        <v>75</v>
      </c>
      <c r="N938" t="s">
        <v>76</v>
      </c>
      <c r="O938" t="s">
        <v>77</v>
      </c>
      <c r="P938">
        <v>2</v>
      </c>
    </row>
    <row r="939" spans="1:16">
      <c r="A939" t="s">
        <v>2995</v>
      </c>
      <c r="B939" t="s">
        <v>2995</v>
      </c>
      <c r="C939" s="3">
        <v>14</v>
      </c>
      <c r="D939" t="s">
        <v>18</v>
      </c>
      <c r="E939" t="s">
        <v>19</v>
      </c>
      <c r="F939" t="s">
        <v>21</v>
      </c>
      <c r="G939" t="s">
        <v>21</v>
      </c>
      <c r="H939" t="s">
        <v>21</v>
      </c>
      <c r="I939" t="s">
        <v>21</v>
      </c>
      <c r="J939" t="s">
        <v>21</v>
      </c>
      <c r="K939" t="s">
        <v>21</v>
      </c>
      <c r="L939" t="s">
        <v>21</v>
      </c>
      <c r="M939" t="s">
        <v>21</v>
      </c>
      <c r="N939" t="s">
        <v>21</v>
      </c>
      <c r="O939" t="s">
        <v>21</v>
      </c>
      <c r="P939" t="s">
        <v>21</v>
      </c>
    </row>
    <row r="940" spans="1:16">
      <c r="A940" t="s">
        <v>2996</v>
      </c>
      <c r="B940" t="s">
        <v>2996</v>
      </c>
      <c r="C940" s="3">
        <v>14</v>
      </c>
      <c r="D940" t="s">
        <v>18</v>
      </c>
      <c r="E940" t="s">
        <v>19</v>
      </c>
      <c r="F940" t="s">
        <v>21</v>
      </c>
      <c r="G940" t="s">
        <v>21</v>
      </c>
      <c r="H940" t="s">
        <v>21</v>
      </c>
      <c r="I940" t="s">
        <v>21</v>
      </c>
      <c r="J940" t="s">
        <v>21</v>
      </c>
      <c r="K940" t="s">
        <v>21</v>
      </c>
      <c r="L940" t="s">
        <v>21</v>
      </c>
      <c r="M940" t="s">
        <v>21</v>
      </c>
      <c r="N940" t="s">
        <v>21</v>
      </c>
      <c r="O940" t="s">
        <v>21</v>
      </c>
      <c r="P940" t="s">
        <v>21</v>
      </c>
    </row>
    <row r="941" spans="1:16">
      <c r="A941" t="s">
        <v>2997</v>
      </c>
      <c r="B941" t="s">
        <v>2997</v>
      </c>
      <c r="C941" s="3">
        <v>14</v>
      </c>
      <c r="D941" t="s">
        <v>18</v>
      </c>
      <c r="E941" t="s">
        <v>81</v>
      </c>
      <c r="F941" t="s">
        <v>21</v>
      </c>
      <c r="G941" t="s">
        <v>21</v>
      </c>
      <c r="H941" t="s">
        <v>21</v>
      </c>
      <c r="I941" t="s">
        <v>21</v>
      </c>
      <c r="J941" t="s">
        <v>21</v>
      </c>
      <c r="K941" t="s">
        <v>21</v>
      </c>
      <c r="L941" t="s">
        <v>21</v>
      </c>
      <c r="M941" t="s">
        <v>21</v>
      </c>
      <c r="N941" t="s">
        <v>21</v>
      </c>
      <c r="O941" t="s">
        <v>21</v>
      </c>
      <c r="P941" t="s">
        <v>21</v>
      </c>
    </row>
    <row r="942" spans="1:16">
      <c r="A942" t="s">
        <v>2998</v>
      </c>
      <c r="B942" t="s">
        <v>2998</v>
      </c>
      <c r="C942" s="3">
        <v>14</v>
      </c>
      <c r="D942" t="s">
        <v>18</v>
      </c>
      <c r="E942" t="s">
        <v>19</v>
      </c>
      <c r="F942" t="s">
        <v>21</v>
      </c>
      <c r="G942" t="s">
        <v>21</v>
      </c>
      <c r="H942" t="s">
        <v>21</v>
      </c>
      <c r="I942" t="s">
        <v>21</v>
      </c>
      <c r="J942" t="s">
        <v>21</v>
      </c>
      <c r="K942" t="s">
        <v>21</v>
      </c>
      <c r="L942" t="s">
        <v>21</v>
      </c>
      <c r="M942" t="s">
        <v>21</v>
      </c>
      <c r="N942" t="s">
        <v>21</v>
      </c>
      <c r="O942" t="s">
        <v>21</v>
      </c>
      <c r="P942" t="s">
        <v>21</v>
      </c>
    </row>
    <row r="943" spans="1:16">
      <c r="A943" t="s">
        <v>2999</v>
      </c>
      <c r="B943" t="s">
        <v>2999</v>
      </c>
      <c r="C943" s="3">
        <v>14</v>
      </c>
      <c r="D943" t="s">
        <v>18</v>
      </c>
      <c r="E943" t="s">
        <v>19</v>
      </c>
      <c r="F943" t="s">
        <v>1201</v>
      </c>
      <c r="G943" t="s">
        <v>21</v>
      </c>
      <c r="H943" t="s">
        <v>1202</v>
      </c>
      <c r="I943" t="s">
        <v>1203</v>
      </c>
      <c r="J943" t="s">
        <v>1204</v>
      </c>
      <c r="K943">
        <v>920381</v>
      </c>
      <c r="L943">
        <v>920591</v>
      </c>
      <c r="M943" t="s">
        <v>1205</v>
      </c>
      <c r="N943" t="s">
        <v>21</v>
      </c>
      <c r="O943" t="s">
        <v>21</v>
      </c>
      <c r="P943">
        <v>4</v>
      </c>
    </row>
    <row r="944" spans="1:16">
      <c r="A944" t="s">
        <v>3000</v>
      </c>
      <c r="B944" t="s">
        <v>3000</v>
      </c>
      <c r="C944" s="3">
        <v>14</v>
      </c>
      <c r="D944" t="s">
        <v>18</v>
      </c>
      <c r="E944" t="s">
        <v>81</v>
      </c>
      <c r="F944" t="s">
        <v>3001</v>
      </c>
      <c r="G944" t="s">
        <v>21</v>
      </c>
      <c r="H944" t="s">
        <v>3002</v>
      </c>
      <c r="I944" t="s">
        <v>3003</v>
      </c>
      <c r="J944" t="s">
        <v>2265</v>
      </c>
      <c r="K944">
        <v>67</v>
      </c>
      <c r="L944">
        <v>141</v>
      </c>
      <c r="M944" t="s">
        <v>3004</v>
      </c>
      <c r="N944" t="s">
        <v>3005</v>
      </c>
      <c r="O944" t="s">
        <v>3006</v>
      </c>
      <c r="P944">
        <v>6</v>
      </c>
    </row>
    <row r="945" spans="1:16">
      <c r="A945" t="s">
        <v>3007</v>
      </c>
      <c r="B945" t="s">
        <v>3007</v>
      </c>
      <c r="C945" s="3">
        <v>14</v>
      </c>
      <c r="D945" t="s">
        <v>18</v>
      </c>
      <c r="E945" t="s">
        <v>81</v>
      </c>
      <c r="F945" t="s">
        <v>3008</v>
      </c>
      <c r="G945" t="s">
        <v>21</v>
      </c>
      <c r="H945" t="s">
        <v>3009</v>
      </c>
      <c r="I945" t="s">
        <v>3010</v>
      </c>
      <c r="J945" t="s">
        <v>3011</v>
      </c>
      <c r="K945">
        <v>3041040</v>
      </c>
      <c r="L945">
        <v>3041175</v>
      </c>
      <c r="M945" t="s">
        <v>3012</v>
      </c>
      <c r="N945" t="s">
        <v>3013</v>
      </c>
      <c r="O945" t="s">
        <v>3014</v>
      </c>
      <c r="P945">
        <v>4</v>
      </c>
    </row>
    <row r="946" spans="1:16">
      <c r="A946" t="s">
        <v>3015</v>
      </c>
      <c r="B946" t="s">
        <v>3015</v>
      </c>
      <c r="C946" s="3">
        <v>14</v>
      </c>
      <c r="D946" t="s">
        <v>18</v>
      </c>
      <c r="E946" t="s">
        <v>19</v>
      </c>
      <c r="F946" t="s">
        <v>21</v>
      </c>
      <c r="G946" t="s">
        <v>21</v>
      </c>
      <c r="H946" t="s">
        <v>21</v>
      </c>
      <c r="I946" t="s">
        <v>21</v>
      </c>
      <c r="J946" t="s">
        <v>21</v>
      </c>
      <c r="K946" t="s">
        <v>21</v>
      </c>
      <c r="L946" t="s">
        <v>21</v>
      </c>
      <c r="M946" t="s">
        <v>21</v>
      </c>
      <c r="N946" t="s">
        <v>21</v>
      </c>
      <c r="O946" t="s">
        <v>21</v>
      </c>
      <c r="P946" t="s">
        <v>21</v>
      </c>
    </row>
    <row r="947" spans="1:16">
      <c r="A947" t="s">
        <v>3016</v>
      </c>
      <c r="B947" t="s">
        <v>3017</v>
      </c>
      <c r="C947" s="3">
        <v>14</v>
      </c>
      <c r="D947" t="s">
        <v>18</v>
      </c>
      <c r="E947" t="s">
        <v>19</v>
      </c>
      <c r="F947" t="s">
        <v>21</v>
      </c>
      <c r="G947" t="s">
        <v>34</v>
      </c>
      <c r="H947" t="s">
        <v>21</v>
      </c>
      <c r="I947" t="s">
        <v>21</v>
      </c>
      <c r="J947" t="s">
        <v>21</v>
      </c>
      <c r="K947" t="s">
        <v>21</v>
      </c>
      <c r="L947" t="s">
        <v>21</v>
      </c>
      <c r="M947" t="s">
        <v>21</v>
      </c>
      <c r="N947" t="s">
        <v>21</v>
      </c>
      <c r="O947" t="s">
        <v>21</v>
      </c>
      <c r="P947" t="s">
        <v>21</v>
      </c>
    </row>
    <row r="948" spans="1:16">
      <c r="A948" t="s">
        <v>3018</v>
      </c>
      <c r="B948" t="s">
        <v>3018</v>
      </c>
      <c r="C948" s="3">
        <v>14</v>
      </c>
      <c r="D948" t="s">
        <v>18</v>
      </c>
      <c r="E948" t="s">
        <v>19</v>
      </c>
      <c r="F948" t="s">
        <v>1174</v>
      </c>
      <c r="G948" t="s">
        <v>21</v>
      </c>
      <c r="H948" t="s">
        <v>72</v>
      </c>
      <c r="I948" t="s">
        <v>73</v>
      </c>
      <c r="J948" t="s">
        <v>74</v>
      </c>
      <c r="K948">
        <v>1087996</v>
      </c>
      <c r="L948">
        <v>1088118</v>
      </c>
      <c r="M948" t="s">
        <v>75</v>
      </c>
      <c r="N948" t="s">
        <v>76</v>
      </c>
      <c r="O948" t="s">
        <v>77</v>
      </c>
      <c r="P948">
        <v>2</v>
      </c>
    </row>
    <row r="949" spans="1:16">
      <c r="A949" t="s">
        <v>3019</v>
      </c>
      <c r="B949" t="s">
        <v>3019</v>
      </c>
      <c r="C949" s="3">
        <v>14</v>
      </c>
      <c r="D949" t="s">
        <v>18</v>
      </c>
      <c r="E949" t="s">
        <v>19</v>
      </c>
      <c r="F949" t="s">
        <v>21</v>
      </c>
      <c r="G949" t="s">
        <v>21</v>
      </c>
      <c r="H949" t="s">
        <v>21</v>
      </c>
      <c r="I949" t="s">
        <v>21</v>
      </c>
      <c r="J949" t="s">
        <v>21</v>
      </c>
      <c r="K949" t="s">
        <v>21</v>
      </c>
      <c r="L949" t="s">
        <v>21</v>
      </c>
      <c r="M949" t="s">
        <v>21</v>
      </c>
      <c r="N949" t="s">
        <v>21</v>
      </c>
      <c r="O949" t="s">
        <v>21</v>
      </c>
      <c r="P949" t="s">
        <v>21</v>
      </c>
    </row>
    <row r="950" spans="1:16">
      <c r="A950" t="s">
        <v>3020</v>
      </c>
      <c r="B950" t="s">
        <v>3020</v>
      </c>
      <c r="C950" s="3">
        <v>14</v>
      </c>
      <c r="D950" t="s">
        <v>18</v>
      </c>
      <c r="E950" t="s">
        <v>19</v>
      </c>
      <c r="F950" t="s">
        <v>21</v>
      </c>
      <c r="G950" t="s">
        <v>21</v>
      </c>
      <c r="H950" t="s">
        <v>21</v>
      </c>
      <c r="I950" t="s">
        <v>21</v>
      </c>
      <c r="J950" t="s">
        <v>21</v>
      </c>
      <c r="K950" t="s">
        <v>21</v>
      </c>
      <c r="L950" t="s">
        <v>21</v>
      </c>
      <c r="M950" t="s">
        <v>21</v>
      </c>
      <c r="N950" t="s">
        <v>21</v>
      </c>
      <c r="O950" t="s">
        <v>21</v>
      </c>
      <c r="P950" t="s">
        <v>21</v>
      </c>
    </row>
    <row r="951" spans="1:16">
      <c r="A951" t="s">
        <v>3021</v>
      </c>
      <c r="B951" t="s">
        <v>3021</v>
      </c>
      <c r="C951" s="3">
        <v>14</v>
      </c>
      <c r="D951" t="s">
        <v>18</v>
      </c>
      <c r="E951" t="s">
        <v>19</v>
      </c>
      <c r="F951" t="s">
        <v>21</v>
      </c>
      <c r="G951" t="s">
        <v>21</v>
      </c>
      <c r="H951" t="s">
        <v>21</v>
      </c>
      <c r="I951" t="s">
        <v>21</v>
      </c>
      <c r="J951" t="s">
        <v>21</v>
      </c>
      <c r="K951" t="s">
        <v>21</v>
      </c>
      <c r="L951" t="s">
        <v>21</v>
      </c>
      <c r="M951" t="s">
        <v>21</v>
      </c>
      <c r="N951" t="s">
        <v>21</v>
      </c>
      <c r="O951" t="s">
        <v>21</v>
      </c>
      <c r="P951" t="s">
        <v>21</v>
      </c>
    </row>
    <row r="952" spans="1:16">
      <c r="A952" t="s">
        <v>3022</v>
      </c>
      <c r="B952" t="s">
        <v>3022</v>
      </c>
      <c r="C952" s="3">
        <v>14</v>
      </c>
      <c r="D952" t="s">
        <v>18</v>
      </c>
      <c r="E952" t="s">
        <v>19</v>
      </c>
      <c r="F952" t="s">
        <v>21</v>
      </c>
      <c r="G952" t="s">
        <v>21</v>
      </c>
      <c r="H952" t="s">
        <v>21</v>
      </c>
      <c r="I952" t="s">
        <v>21</v>
      </c>
      <c r="J952" t="s">
        <v>21</v>
      </c>
      <c r="K952" t="s">
        <v>21</v>
      </c>
      <c r="L952" t="s">
        <v>21</v>
      </c>
      <c r="M952" t="s">
        <v>21</v>
      </c>
      <c r="N952" t="s">
        <v>21</v>
      </c>
      <c r="O952" t="s">
        <v>21</v>
      </c>
      <c r="P952" t="s">
        <v>21</v>
      </c>
    </row>
    <row r="953" spans="1:16">
      <c r="A953" t="s">
        <v>3023</v>
      </c>
      <c r="B953" t="s">
        <v>3023</v>
      </c>
      <c r="C953" s="3">
        <v>14</v>
      </c>
      <c r="D953" t="s">
        <v>18</v>
      </c>
      <c r="E953" t="s">
        <v>81</v>
      </c>
      <c r="F953" t="s">
        <v>21</v>
      </c>
      <c r="G953" t="s">
        <v>21</v>
      </c>
      <c r="H953" t="s">
        <v>21</v>
      </c>
      <c r="I953" t="s">
        <v>21</v>
      </c>
      <c r="J953" t="s">
        <v>21</v>
      </c>
      <c r="K953" t="s">
        <v>21</v>
      </c>
      <c r="L953" t="s">
        <v>21</v>
      </c>
      <c r="M953" t="s">
        <v>21</v>
      </c>
      <c r="N953" t="s">
        <v>21</v>
      </c>
      <c r="O953" t="s">
        <v>21</v>
      </c>
      <c r="P953" t="s">
        <v>21</v>
      </c>
    </row>
    <row r="954" spans="1:16">
      <c r="A954" t="s">
        <v>2963</v>
      </c>
      <c r="B954" t="s">
        <v>2963</v>
      </c>
      <c r="C954" s="3">
        <v>14</v>
      </c>
      <c r="D954" t="s">
        <v>18</v>
      </c>
      <c r="E954" t="s">
        <v>19</v>
      </c>
      <c r="F954" t="s">
        <v>1102</v>
      </c>
      <c r="G954" t="s">
        <v>21</v>
      </c>
      <c r="H954" t="s">
        <v>1103</v>
      </c>
      <c r="I954" t="s">
        <v>1104</v>
      </c>
      <c r="J954" t="s">
        <v>1105</v>
      </c>
      <c r="K954">
        <v>65844</v>
      </c>
      <c r="L954">
        <v>65852</v>
      </c>
      <c r="M954" t="s">
        <v>21</v>
      </c>
      <c r="N954" t="s">
        <v>21</v>
      </c>
      <c r="O954" t="s">
        <v>21</v>
      </c>
      <c r="P954">
        <v>5</v>
      </c>
    </row>
    <row r="955" spans="1:16">
      <c r="A955" t="s">
        <v>3024</v>
      </c>
      <c r="B955" t="s">
        <v>3024</v>
      </c>
      <c r="C955" s="3">
        <v>14</v>
      </c>
      <c r="D955" t="s">
        <v>18</v>
      </c>
      <c r="E955" t="s">
        <v>81</v>
      </c>
      <c r="F955" t="s">
        <v>21</v>
      </c>
      <c r="G955" t="s">
        <v>21</v>
      </c>
      <c r="H955" t="s">
        <v>21</v>
      </c>
      <c r="I955" t="s">
        <v>21</v>
      </c>
      <c r="J955" t="s">
        <v>21</v>
      </c>
      <c r="K955" t="s">
        <v>21</v>
      </c>
      <c r="L955" t="s">
        <v>21</v>
      </c>
      <c r="M955" t="s">
        <v>21</v>
      </c>
      <c r="N955" t="s">
        <v>21</v>
      </c>
      <c r="O955" t="s">
        <v>21</v>
      </c>
      <c r="P955" t="s">
        <v>21</v>
      </c>
    </row>
    <row r="956" spans="1:16">
      <c r="A956" t="s">
        <v>3025</v>
      </c>
      <c r="B956" t="s">
        <v>3025</v>
      </c>
      <c r="C956" s="3">
        <v>14</v>
      </c>
      <c r="D956" t="s">
        <v>18</v>
      </c>
      <c r="E956" t="s">
        <v>19</v>
      </c>
      <c r="F956" t="s">
        <v>3026</v>
      </c>
      <c r="G956" t="s">
        <v>21</v>
      </c>
      <c r="H956" t="s">
        <v>3027</v>
      </c>
      <c r="I956" t="s">
        <v>3028</v>
      </c>
      <c r="J956" t="s">
        <v>3029</v>
      </c>
      <c r="K956">
        <v>2583494</v>
      </c>
      <c r="L956">
        <v>2583571</v>
      </c>
      <c r="M956" t="s">
        <v>3030</v>
      </c>
      <c r="N956" t="s">
        <v>21</v>
      </c>
      <c r="O956" t="s">
        <v>21</v>
      </c>
      <c r="P956">
        <v>3</v>
      </c>
    </row>
    <row r="957" spans="1:16">
      <c r="A957" t="s">
        <v>3031</v>
      </c>
      <c r="B957" t="s">
        <v>3032</v>
      </c>
      <c r="C957" s="3">
        <v>14</v>
      </c>
      <c r="D957" t="s">
        <v>18</v>
      </c>
      <c r="E957" t="s">
        <v>30</v>
      </c>
      <c r="F957" t="s">
        <v>2317</v>
      </c>
      <c r="G957" t="s">
        <v>597</v>
      </c>
      <c r="H957" t="s">
        <v>2318</v>
      </c>
      <c r="I957" t="s">
        <v>2319</v>
      </c>
      <c r="J957" t="s">
        <v>1605</v>
      </c>
      <c r="K957">
        <v>80672</v>
      </c>
      <c r="L957">
        <v>80785</v>
      </c>
      <c r="M957" t="s">
        <v>21</v>
      </c>
      <c r="N957" t="s">
        <v>21</v>
      </c>
      <c r="O957" t="s">
        <v>21</v>
      </c>
      <c r="P957">
        <v>3</v>
      </c>
    </row>
    <row r="958" spans="1:16">
      <c r="A958" t="s">
        <v>3033</v>
      </c>
      <c r="B958" t="s">
        <v>3033</v>
      </c>
      <c r="C958" s="3">
        <v>14</v>
      </c>
      <c r="D958" t="s">
        <v>18</v>
      </c>
      <c r="E958" t="s">
        <v>19</v>
      </c>
      <c r="F958" t="s">
        <v>126</v>
      </c>
      <c r="G958" t="s">
        <v>21</v>
      </c>
      <c r="H958" t="s">
        <v>127</v>
      </c>
      <c r="I958" t="s">
        <v>128</v>
      </c>
      <c r="J958" t="s">
        <v>129</v>
      </c>
      <c r="K958">
        <v>1636875</v>
      </c>
      <c r="L958">
        <v>1636897</v>
      </c>
      <c r="M958" t="s">
        <v>21</v>
      </c>
      <c r="N958" t="s">
        <v>21</v>
      </c>
      <c r="O958" t="s">
        <v>21</v>
      </c>
      <c r="P958">
        <v>5</v>
      </c>
    </row>
    <row r="959" spans="1:16">
      <c r="A959" t="s">
        <v>3034</v>
      </c>
      <c r="B959" t="s">
        <v>2916</v>
      </c>
      <c r="C959" s="3">
        <v>14</v>
      </c>
      <c r="D959" t="s">
        <v>18</v>
      </c>
      <c r="E959" t="s">
        <v>19</v>
      </c>
      <c r="F959" t="s">
        <v>2917</v>
      </c>
      <c r="G959" t="s">
        <v>331</v>
      </c>
      <c r="H959" t="s">
        <v>2662</v>
      </c>
      <c r="I959" t="s">
        <v>2663</v>
      </c>
      <c r="J959" t="s">
        <v>2664</v>
      </c>
      <c r="K959">
        <v>33</v>
      </c>
      <c r="L959">
        <v>480</v>
      </c>
      <c r="M959" t="s">
        <v>2665</v>
      </c>
      <c r="N959" t="s">
        <v>21</v>
      </c>
      <c r="O959" t="s">
        <v>21</v>
      </c>
      <c r="P959">
        <v>4</v>
      </c>
    </row>
    <row r="960" spans="1:16">
      <c r="A960" t="s">
        <v>3035</v>
      </c>
      <c r="B960" t="s">
        <v>3035</v>
      </c>
      <c r="C960" s="3">
        <v>14</v>
      </c>
      <c r="D960" t="s">
        <v>18</v>
      </c>
      <c r="E960" t="s">
        <v>19</v>
      </c>
      <c r="F960" t="s">
        <v>21</v>
      </c>
      <c r="G960" t="s">
        <v>21</v>
      </c>
      <c r="H960" t="s">
        <v>21</v>
      </c>
      <c r="I960" t="s">
        <v>21</v>
      </c>
      <c r="J960" t="s">
        <v>21</v>
      </c>
      <c r="K960" t="s">
        <v>21</v>
      </c>
      <c r="L960" t="s">
        <v>21</v>
      </c>
      <c r="M960" t="s">
        <v>21</v>
      </c>
      <c r="N960" t="s">
        <v>21</v>
      </c>
      <c r="O960" t="s">
        <v>21</v>
      </c>
      <c r="P960" t="s">
        <v>21</v>
      </c>
    </row>
    <row r="961" spans="1:16">
      <c r="A961" t="s">
        <v>3036</v>
      </c>
      <c r="B961" t="s">
        <v>3036</v>
      </c>
      <c r="C961" s="3">
        <v>14</v>
      </c>
      <c r="D961" t="s">
        <v>18</v>
      </c>
      <c r="E961" t="s">
        <v>19</v>
      </c>
      <c r="F961" t="s">
        <v>21</v>
      </c>
      <c r="G961" t="s">
        <v>21</v>
      </c>
      <c r="H961" t="s">
        <v>21</v>
      </c>
      <c r="I961" t="s">
        <v>21</v>
      </c>
      <c r="J961" t="s">
        <v>21</v>
      </c>
      <c r="K961" t="s">
        <v>21</v>
      </c>
      <c r="L961" t="s">
        <v>21</v>
      </c>
      <c r="M961" t="s">
        <v>21</v>
      </c>
      <c r="N961" t="s">
        <v>21</v>
      </c>
      <c r="O961" t="s">
        <v>21</v>
      </c>
      <c r="P961" t="s">
        <v>21</v>
      </c>
    </row>
    <row r="962" spans="1:16">
      <c r="A962" t="s">
        <v>3037</v>
      </c>
      <c r="B962" t="s">
        <v>3037</v>
      </c>
      <c r="C962" s="3">
        <v>14</v>
      </c>
      <c r="D962" t="s">
        <v>18</v>
      </c>
      <c r="E962" t="s">
        <v>19</v>
      </c>
      <c r="F962" t="s">
        <v>21</v>
      </c>
      <c r="G962" t="s">
        <v>21</v>
      </c>
      <c r="H962" t="s">
        <v>21</v>
      </c>
      <c r="I962" t="s">
        <v>21</v>
      </c>
      <c r="J962" t="s">
        <v>21</v>
      </c>
      <c r="K962" t="s">
        <v>21</v>
      </c>
      <c r="L962" t="s">
        <v>21</v>
      </c>
      <c r="M962" t="s">
        <v>21</v>
      </c>
      <c r="N962" t="s">
        <v>21</v>
      </c>
      <c r="O962" t="s">
        <v>21</v>
      </c>
      <c r="P962" t="s">
        <v>21</v>
      </c>
    </row>
    <row r="963" spans="1:16">
      <c r="A963" t="s">
        <v>3038</v>
      </c>
      <c r="B963" t="s">
        <v>3038</v>
      </c>
      <c r="C963" s="3">
        <v>14</v>
      </c>
      <c r="D963" t="s">
        <v>18</v>
      </c>
      <c r="E963" t="s">
        <v>81</v>
      </c>
      <c r="F963" t="s">
        <v>21</v>
      </c>
      <c r="G963" t="s">
        <v>21</v>
      </c>
      <c r="H963" t="s">
        <v>21</v>
      </c>
      <c r="I963" t="s">
        <v>21</v>
      </c>
      <c r="J963" t="s">
        <v>21</v>
      </c>
      <c r="K963" t="s">
        <v>21</v>
      </c>
      <c r="L963" t="s">
        <v>21</v>
      </c>
      <c r="M963" t="s">
        <v>21</v>
      </c>
      <c r="N963" t="s">
        <v>21</v>
      </c>
      <c r="O963" t="s">
        <v>21</v>
      </c>
      <c r="P963" t="s">
        <v>21</v>
      </c>
    </row>
    <row r="964" spans="1:16">
      <c r="A964" t="s">
        <v>3039</v>
      </c>
      <c r="B964" t="s">
        <v>3039</v>
      </c>
      <c r="C964" s="3">
        <v>14</v>
      </c>
      <c r="D964" t="s">
        <v>18</v>
      </c>
      <c r="E964" t="s">
        <v>19</v>
      </c>
      <c r="F964" t="s">
        <v>21</v>
      </c>
      <c r="G964" t="s">
        <v>21</v>
      </c>
      <c r="H964" t="s">
        <v>21</v>
      </c>
      <c r="I964" t="s">
        <v>21</v>
      </c>
      <c r="J964" t="s">
        <v>21</v>
      </c>
      <c r="K964" t="s">
        <v>21</v>
      </c>
      <c r="L964" t="s">
        <v>21</v>
      </c>
      <c r="M964" t="s">
        <v>21</v>
      </c>
      <c r="N964" t="s">
        <v>21</v>
      </c>
      <c r="O964" t="s">
        <v>21</v>
      </c>
      <c r="P964" t="s">
        <v>21</v>
      </c>
    </row>
    <row r="965" spans="1:16">
      <c r="A965" t="s">
        <v>3040</v>
      </c>
      <c r="B965" t="s">
        <v>3040</v>
      </c>
      <c r="C965" s="3">
        <v>14</v>
      </c>
      <c r="D965" t="s">
        <v>18</v>
      </c>
      <c r="E965" t="s">
        <v>81</v>
      </c>
      <c r="F965" t="s">
        <v>3041</v>
      </c>
      <c r="G965" t="s">
        <v>21</v>
      </c>
      <c r="H965" t="s">
        <v>3042</v>
      </c>
      <c r="I965" t="s">
        <v>3043</v>
      </c>
      <c r="J965" t="s">
        <v>841</v>
      </c>
      <c r="K965">
        <v>168179</v>
      </c>
      <c r="L965">
        <v>168240</v>
      </c>
      <c r="M965" t="s">
        <v>3044</v>
      </c>
      <c r="N965" t="s">
        <v>21</v>
      </c>
      <c r="O965" t="s">
        <v>21</v>
      </c>
      <c r="P965">
        <v>1</v>
      </c>
    </row>
    <row r="966" spans="1:16">
      <c r="A966" t="s">
        <v>3045</v>
      </c>
      <c r="B966" t="s">
        <v>3045</v>
      </c>
      <c r="C966" s="3">
        <v>14</v>
      </c>
      <c r="D966" t="s">
        <v>18</v>
      </c>
      <c r="E966" t="s">
        <v>19</v>
      </c>
      <c r="F966" t="s">
        <v>1394</v>
      </c>
      <c r="G966" t="s">
        <v>21</v>
      </c>
      <c r="H966" t="s">
        <v>1396</v>
      </c>
      <c r="I966" t="s">
        <v>21</v>
      </c>
      <c r="J966" t="s">
        <v>21</v>
      </c>
      <c r="K966" t="s">
        <v>21</v>
      </c>
      <c r="L966" t="s">
        <v>21</v>
      </c>
      <c r="M966" t="s">
        <v>21</v>
      </c>
      <c r="N966" t="s">
        <v>21</v>
      </c>
      <c r="O966" t="s">
        <v>21</v>
      </c>
      <c r="P966" t="s">
        <v>21</v>
      </c>
    </row>
    <row r="967" spans="1:16">
      <c r="A967" t="s">
        <v>3046</v>
      </c>
      <c r="B967" t="s">
        <v>3047</v>
      </c>
      <c r="C967" s="3">
        <v>14</v>
      </c>
      <c r="D967" t="s">
        <v>18</v>
      </c>
      <c r="E967" t="s">
        <v>19</v>
      </c>
      <c r="F967" t="s">
        <v>21</v>
      </c>
      <c r="G967" t="s">
        <v>34</v>
      </c>
      <c r="H967" t="s">
        <v>21</v>
      </c>
      <c r="I967" t="s">
        <v>21</v>
      </c>
      <c r="J967" t="s">
        <v>21</v>
      </c>
      <c r="K967" t="s">
        <v>21</v>
      </c>
      <c r="L967" t="s">
        <v>21</v>
      </c>
      <c r="M967" t="s">
        <v>21</v>
      </c>
      <c r="N967" t="s">
        <v>21</v>
      </c>
      <c r="O967" t="s">
        <v>21</v>
      </c>
      <c r="P967" t="s">
        <v>21</v>
      </c>
    </row>
    <row r="968" spans="1:16">
      <c r="A968" t="s">
        <v>3048</v>
      </c>
      <c r="B968" t="s">
        <v>3048</v>
      </c>
      <c r="C968" s="3">
        <v>14</v>
      </c>
      <c r="D968" t="s">
        <v>18</v>
      </c>
      <c r="E968" t="s">
        <v>81</v>
      </c>
      <c r="F968" t="s">
        <v>3049</v>
      </c>
      <c r="G968" t="s">
        <v>21</v>
      </c>
      <c r="H968" t="s">
        <v>3050</v>
      </c>
      <c r="I968" t="s">
        <v>3051</v>
      </c>
      <c r="J968" t="s">
        <v>3052</v>
      </c>
      <c r="K968">
        <v>74277</v>
      </c>
      <c r="L968">
        <v>74630</v>
      </c>
      <c r="M968" t="s">
        <v>21</v>
      </c>
      <c r="N968" t="s">
        <v>21</v>
      </c>
      <c r="O968" t="s">
        <v>21</v>
      </c>
      <c r="P968">
        <v>3</v>
      </c>
    </row>
    <row r="969" spans="1:16">
      <c r="A969" t="s">
        <v>3053</v>
      </c>
      <c r="B969" t="s">
        <v>3053</v>
      </c>
      <c r="C969" s="3">
        <v>14</v>
      </c>
      <c r="D969" t="s">
        <v>18</v>
      </c>
      <c r="E969" t="s">
        <v>81</v>
      </c>
      <c r="F969" t="s">
        <v>21</v>
      </c>
      <c r="G969" t="s">
        <v>21</v>
      </c>
      <c r="H969" t="s">
        <v>21</v>
      </c>
      <c r="I969" t="s">
        <v>21</v>
      </c>
      <c r="J969" t="s">
        <v>21</v>
      </c>
      <c r="K969" t="s">
        <v>21</v>
      </c>
      <c r="L969" t="s">
        <v>21</v>
      </c>
      <c r="M969" t="s">
        <v>21</v>
      </c>
      <c r="N969" t="s">
        <v>21</v>
      </c>
      <c r="O969" t="s">
        <v>21</v>
      </c>
      <c r="P969" t="s">
        <v>21</v>
      </c>
    </row>
    <row r="970" spans="1:16">
      <c r="A970" t="s">
        <v>3054</v>
      </c>
      <c r="B970" t="s">
        <v>3054</v>
      </c>
      <c r="C970" s="3">
        <v>14</v>
      </c>
      <c r="D970" t="s">
        <v>18</v>
      </c>
      <c r="E970" t="s">
        <v>81</v>
      </c>
      <c r="F970" t="s">
        <v>21</v>
      </c>
      <c r="G970" t="s">
        <v>21</v>
      </c>
      <c r="H970" t="s">
        <v>21</v>
      </c>
      <c r="I970" t="s">
        <v>21</v>
      </c>
      <c r="J970" t="s">
        <v>21</v>
      </c>
      <c r="K970" t="s">
        <v>21</v>
      </c>
      <c r="L970" t="s">
        <v>21</v>
      </c>
      <c r="M970" t="s">
        <v>21</v>
      </c>
      <c r="N970" t="s">
        <v>21</v>
      </c>
      <c r="O970" t="s">
        <v>21</v>
      </c>
      <c r="P970" t="s">
        <v>21</v>
      </c>
    </row>
    <row r="971" spans="1:16">
      <c r="A971" t="s">
        <v>3055</v>
      </c>
      <c r="B971" t="s">
        <v>3056</v>
      </c>
      <c r="C971" s="3">
        <v>14</v>
      </c>
      <c r="D971" t="s">
        <v>18</v>
      </c>
      <c r="E971" t="s">
        <v>19</v>
      </c>
      <c r="F971" t="s">
        <v>3057</v>
      </c>
      <c r="G971" t="s">
        <v>3058</v>
      </c>
      <c r="H971" t="s">
        <v>2662</v>
      </c>
      <c r="I971" t="s">
        <v>2663</v>
      </c>
      <c r="J971" t="s">
        <v>2664</v>
      </c>
      <c r="K971">
        <v>33</v>
      </c>
      <c r="L971">
        <v>480</v>
      </c>
      <c r="M971" t="s">
        <v>2665</v>
      </c>
      <c r="N971" t="s">
        <v>21</v>
      </c>
      <c r="O971" t="s">
        <v>21</v>
      </c>
      <c r="P971">
        <v>4</v>
      </c>
    </row>
    <row r="972" spans="1:16">
      <c r="A972" t="s">
        <v>3059</v>
      </c>
      <c r="B972" t="s">
        <v>3060</v>
      </c>
      <c r="C972" s="3">
        <v>14</v>
      </c>
      <c r="D972" t="s">
        <v>18</v>
      </c>
      <c r="E972" t="s">
        <v>19</v>
      </c>
      <c r="F972" t="s">
        <v>2281</v>
      </c>
      <c r="G972" t="s">
        <v>71</v>
      </c>
      <c r="H972" t="s">
        <v>2282</v>
      </c>
      <c r="I972" t="s">
        <v>2283</v>
      </c>
      <c r="J972" t="s">
        <v>1140</v>
      </c>
      <c r="K972">
        <v>203599</v>
      </c>
      <c r="L972">
        <v>203831</v>
      </c>
      <c r="M972" t="s">
        <v>2284</v>
      </c>
      <c r="N972" t="s">
        <v>21</v>
      </c>
      <c r="O972" t="s">
        <v>21</v>
      </c>
      <c r="P972">
        <v>1</v>
      </c>
    </row>
    <row r="973" spans="1:16">
      <c r="A973" t="s">
        <v>3061</v>
      </c>
      <c r="B973" t="s">
        <v>3061</v>
      </c>
      <c r="C973" s="3">
        <v>14</v>
      </c>
      <c r="D973" t="s">
        <v>18</v>
      </c>
      <c r="E973" t="s">
        <v>19</v>
      </c>
      <c r="F973" t="s">
        <v>21</v>
      </c>
      <c r="G973" t="s">
        <v>21</v>
      </c>
      <c r="H973" t="s">
        <v>21</v>
      </c>
      <c r="I973" t="s">
        <v>21</v>
      </c>
      <c r="J973" t="s">
        <v>21</v>
      </c>
      <c r="K973" t="s">
        <v>21</v>
      </c>
      <c r="L973" t="s">
        <v>21</v>
      </c>
      <c r="M973" t="s">
        <v>21</v>
      </c>
      <c r="N973" t="s">
        <v>21</v>
      </c>
      <c r="O973" t="s">
        <v>21</v>
      </c>
      <c r="P973" t="s">
        <v>21</v>
      </c>
    </row>
    <row r="974" spans="1:16">
      <c r="A974" t="s">
        <v>3062</v>
      </c>
      <c r="B974" t="s">
        <v>3062</v>
      </c>
      <c r="C974" s="3">
        <v>14</v>
      </c>
      <c r="D974" t="s">
        <v>18</v>
      </c>
      <c r="E974" t="s">
        <v>81</v>
      </c>
      <c r="F974" t="s">
        <v>21</v>
      </c>
      <c r="G974" t="s">
        <v>21</v>
      </c>
      <c r="H974" t="s">
        <v>21</v>
      </c>
      <c r="I974" t="s">
        <v>21</v>
      </c>
      <c r="J974" t="s">
        <v>21</v>
      </c>
      <c r="K974" t="s">
        <v>21</v>
      </c>
      <c r="L974" t="s">
        <v>21</v>
      </c>
      <c r="M974" t="s">
        <v>21</v>
      </c>
      <c r="N974" t="s">
        <v>21</v>
      </c>
      <c r="O974" t="s">
        <v>21</v>
      </c>
      <c r="P974" t="s">
        <v>21</v>
      </c>
    </row>
    <row r="975" spans="1:16">
      <c r="A975" t="s">
        <v>3063</v>
      </c>
      <c r="B975" t="s">
        <v>3063</v>
      </c>
      <c r="C975" s="3">
        <v>14</v>
      </c>
      <c r="D975" t="s">
        <v>18</v>
      </c>
      <c r="E975" t="s">
        <v>19</v>
      </c>
      <c r="F975" t="s">
        <v>21</v>
      </c>
      <c r="G975" t="s">
        <v>21</v>
      </c>
      <c r="H975" t="s">
        <v>21</v>
      </c>
      <c r="I975" t="s">
        <v>21</v>
      </c>
      <c r="J975" t="s">
        <v>21</v>
      </c>
      <c r="K975" t="s">
        <v>21</v>
      </c>
      <c r="L975" t="s">
        <v>21</v>
      </c>
      <c r="M975" t="s">
        <v>21</v>
      </c>
      <c r="N975" t="s">
        <v>21</v>
      </c>
      <c r="O975" t="s">
        <v>21</v>
      </c>
      <c r="P975" t="s">
        <v>21</v>
      </c>
    </row>
    <row r="976" spans="1:16">
      <c r="A976" t="s">
        <v>3064</v>
      </c>
      <c r="B976" t="s">
        <v>2972</v>
      </c>
      <c r="C976" s="3">
        <v>14</v>
      </c>
      <c r="D976" t="s">
        <v>18</v>
      </c>
      <c r="E976" t="s">
        <v>19</v>
      </c>
      <c r="F976" t="s">
        <v>1415</v>
      </c>
      <c r="G976" t="s">
        <v>71</v>
      </c>
      <c r="H976" t="s">
        <v>1416</v>
      </c>
      <c r="I976" t="s">
        <v>1417</v>
      </c>
      <c r="J976" t="s">
        <v>1418</v>
      </c>
      <c r="K976">
        <v>270297</v>
      </c>
      <c r="L976">
        <v>270353</v>
      </c>
      <c r="M976" t="s">
        <v>1419</v>
      </c>
      <c r="N976" t="s">
        <v>1420</v>
      </c>
      <c r="O976" t="s">
        <v>1421</v>
      </c>
      <c r="P976">
        <v>2</v>
      </c>
    </row>
    <row r="977" spans="1:16">
      <c r="A977" t="s">
        <v>3065</v>
      </c>
      <c r="B977" t="s">
        <v>3065</v>
      </c>
      <c r="C977" s="3">
        <v>14</v>
      </c>
      <c r="D977" t="s">
        <v>18</v>
      </c>
      <c r="E977" t="s">
        <v>81</v>
      </c>
      <c r="F977" t="s">
        <v>2066</v>
      </c>
      <c r="G977" t="s">
        <v>21</v>
      </c>
      <c r="H977" t="s">
        <v>2067</v>
      </c>
      <c r="I977" t="s">
        <v>2068</v>
      </c>
      <c r="J977" t="s">
        <v>2069</v>
      </c>
      <c r="K977">
        <v>450088</v>
      </c>
      <c r="L977">
        <v>450151</v>
      </c>
      <c r="M977" t="s">
        <v>2070</v>
      </c>
      <c r="N977" t="s">
        <v>21</v>
      </c>
      <c r="O977" t="s">
        <v>21</v>
      </c>
      <c r="P977">
        <v>4</v>
      </c>
    </row>
    <row r="978" spans="1:16">
      <c r="A978" t="s">
        <v>3066</v>
      </c>
      <c r="B978" t="s">
        <v>3066</v>
      </c>
      <c r="C978" s="3">
        <v>14</v>
      </c>
      <c r="D978" t="s">
        <v>18</v>
      </c>
      <c r="E978" t="s">
        <v>19</v>
      </c>
      <c r="F978" t="s">
        <v>21</v>
      </c>
      <c r="G978" t="s">
        <v>21</v>
      </c>
      <c r="H978" t="s">
        <v>21</v>
      </c>
      <c r="I978" t="s">
        <v>21</v>
      </c>
      <c r="J978" t="s">
        <v>21</v>
      </c>
      <c r="K978" t="s">
        <v>21</v>
      </c>
      <c r="L978" t="s">
        <v>21</v>
      </c>
      <c r="M978" t="s">
        <v>21</v>
      </c>
      <c r="N978" t="s">
        <v>21</v>
      </c>
      <c r="O978" t="s">
        <v>21</v>
      </c>
      <c r="P978" t="s">
        <v>21</v>
      </c>
    </row>
    <row r="979" spans="1:16">
      <c r="A979" t="s">
        <v>3067</v>
      </c>
      <c r="B979" t="s">
        <v>3067</v>
      </c>
      <c r="C979" s="3">
        <v>14</v>
      </c>
      <c r="D979" t="s">
        <v>18</v>
      </c>
      <c r="E979" t="s">
        <v>19</v>
      </c>
      <c r="F979" t="s">
        <v>21</v>
      </c>
      <c r="G979" t="s">
        <v>21</v>
      </c>
      <c r="H979" t="s">
        <v>21</v>
      </c>
      <c r="I979" t="s">
        <v>21</v>
      </c>
      <c r="J979" t="s">
        <v>21</v>
      </c>
      <c r="K979" t="s">
        <v>21</v>
      </c>
      <c r="L979" t="s">
        <v>21</v>
      </c>
      <c r="M979" t="s">
        <v>21</v>
      </c>
      <c r="N979" t="s">
        <v>21</v>
      </c>
      <c r="O979" t="s">
        <v>21</v>
      </c>
      <c r="P979" t="s">
        <v>21</v>
      </c>
    </row>
    <row r="980" spans="1:16">
      <c r="A980" t="s">
        <v>3068</v>
      </c>
      <c r="B980" t="s">
        <v>3069</v>
      </c>
      <c r="C980" s="3">
        <v>14</v>
      </c>
      <c r="D980" t="s">
        <v>18</v>
      </c>
      <c r="E980" t="s">
        <v>19</v>
      </c>
      <c r="F980" t="s">
        <v>21</v>
      </c>
      <c r="G980" t="s">
        <v>292</v>
      </c>
      <c r="H980" t="s">
        <v>21</v>
      </c>
      <c r="I980" t="s">
        <v>21</v>
      </c>
      <c r="J980" t="s">
        <v>21</v>
      </c>
      <c r="K980" t="s">
        <v>21</v>
      </c>
      <c r="L980" t="s">
        <v>21</v>
      </c>
      <c r="M980" t="s">
        <v>21</v>
      </c>
      <c r="N980" t="s">
        <v>21</v>
      </c>
      <c r="O980" t="s">
        <v>21</v>
      </c>
      <c r="P980" t="s">
        <v>21</v>
      </c>
    </row>
    <row r="981" spans="1:16">
      <c r="A981" t="s">
        <v>3070</v>
      </c>
      <c r="B981" t="s">
        <v>3070</v>
      </c>
      <c r="C981" s="3">
        <v>14</v>
      </c>
      <c r="D981" t="s">
        <v>18</v>
      </c>
      <c r="E981" t="s">
        <v>19</v>
      </c>
      <c r="F981" t="s">
        <v>21</v>
      </c>
      <c r="G981" t="s">
        <v>21</v>
      </c>
      <c r="H981" t="s">
        <v>21</v>
      </c>
      <c r="I981" t="s">
        <v>21</v>
      </c>
      <c r="J981" t="s">
        <v>21</v>
      </c>
      <c r="K981" t="s">
        <v>21</v>
      </c>
      <c r="L981" t="s">
        <v>21</v>
      </c>
      <c r="M981" t="s">
        <v>21</v>
      </c>
      <c r="N981" t="s">
        <v>21</v>
      </c>
      <c r="O981" t="s">
        <v>21</v>
      </c>
      <c r="P981" t="s">
        <v>21</v>
      </c>
    </row>
    <row r="982" spans="1:16">
      <c r="A982" t="s">
        <v>3071</v>
      </c>
      <c r="B982" t="s">
        <v>2972</v>
      </c>
      <c r="C982" s="3">
        <v>14</v>
      </c>
      <c r="D982" t="s">
        <v>18</v>
      </c>
      <c r="E982" t="s">
        <v>58</v>
      </c>
      <c r="F982" t="s">
        <v>1415</v>
      </c>
      <c r="G982" t="s">
        <v>1395</v>
      </c>
      <c r="H982" t="s">
        <v>1416</v>
      </c>
      <c r="I982" t="s">
        <v>1417</v>
      </c>
      <c r="J982" t="s">
        <v>1418</v>
      </c>
      <c r="K982">
        <v>270297</v>
      </c>
      <c r="L982">
        <v>270353</v>
      </c>
      <c r="M982" t="s">
        <v>1419</v>
      </c>
      <c r="N982" t="s">
        <v>1420</v>
      </c>
      <c r="O982" t="s">
        <v>1421</v>
      </c>
      <c r="P982">
        <v>2</v>
      </c>
    </row>
    <row r="983" spans="1:16">
      <c r="A983" t="s">
        <v>3072</v>
      </c>
      <c r="B983" t="s">
        <v>3072</v>
      </c>
      <c r="C983" s="3">
        <v>14</v>
      </c>
      <c r="D983" t="s">
        <v>18</v>
      </c>
      <c r="E983" t="s">
        <v>58</v>
      </c>
      <c r="F983" t="s">
        <v>256</v>
      </c>
      <c r="G983" t="s">
        <v>21</v>
      </c>
      <c r="H983" t="s">
        <v>257</v>
      </c>
      <c r="I983" t="s">
        <v>258</v>
      </c>
      <c r="J983" t="s">
        <v>259</v>
      </c>
      <c r="K983">
        <v>282603</v>
      </c>
      <c r="L983">
        <v>282705</v>
      </c>
      <c r="M983" t="s">
        <v>260</v>
      </c>
      <c r="N983" t="s">
        <v>261</v>
      </c>
      <c r="O983" t="s">
        <v>262</v>
      </c>
      <c r="P983">
        <v>2</v>
      </c>
    </row>
    <row r="984" spans="1:16">
      <c r="A984" t="s">
        <v>3073</v>
      </c>
      <c r="B984" t="s">
        <v>3073</v>
      </c>
      <c r="C984" s="3">
        <v>14</v>
      </c>
      <c r="D984" t="s">
        <v>18</v>
      </c>
      <c r="E984" t="s">
        <v>81</v>
      </c>
      <c r="F984" t="s">
        <v>21</v>
      </c>
      <c r="G984" t="s">
        <v>21</v>
      </c>
      <c r="H984" t="s">
        <v>21</v>
      </c>
      <c r="I984" t="s">
        <v>21</v>
      </c>
      <c r="J984" t="s">
        <v>21</v>
      </c>
      <c r="K984" t="s">
        <v>21</v>
      </c>
      <c r="L984" t="s">
        <v>21</v>
      </c>
      <c r="M984" t="s">
        <v>21</v>
      </c>
      <c r="N984" t="s">
        <v>21</v>
      </c>
      <c r="O984" t="s">
        <v>21</v>
      </c>
      <c r="P984" t="s">
        <v>21</v>
      </c>
    </row>
    <row r="985" spans="1:16">
      <c r="A985" t="s">
        <v>3074</v>
      </c>
      <c r="B985" t="s">
        <v>3074</v>
      </c>
      <c r="C985" s="3">
        <v>14</v>
      </c>
      <c r="D985" t="s">
        <v>18</v>
      </c>
      <c r="E985" t="s">
        <v>81</v>
      </c>
      <c r="F985" t="s">
        <v>21</v>
      </c>
      <c r="G985" t="s">
        <v>21</v>
      </c>
      <c r="H985" t="s">
        <v>21</v>
      </c>
      <c r="I985" t="s">
        <v>21</v>
      </c>
      <c r="J985" t="s">
        <v>21</v>
      </c>
      <c r="K985" t="s">
        <v>21</v>
      </c>
      <c r="L985" t="s">
        <v>21</v>
      </c>
      <c r="M985" t="s">
        <v>21</v>
      </c>
      <c r="N985" t="s">
        <v>21</v>
      </c>
      <c r="O985" t="s">
        <v>21</v>
      </c>
      <c r="P985" t="s">
        <v>21</v>
      </c>
    </row>
    <row r="986" spans="1:16">
      <c r="A986" t="s">
        <v>3075</v>
      </c>
      <c r="B986" t="s">
        <v>3075</v>
      </c>
      <c r="C986" s="3">
        <v>14</v>
      </c>
      <c r="D986" t="s">
        <v>18</v>
      </c>
      <c r="E986" t="s">
        <v>81</v>
      </c>
      <c r="F986" t="s">
        <v>3076</v>
      </c>
      <c r="G986" t="s">
        <v>21</v>
      </c>
      <c r="H986" t="s">
        <v>3077</v>
      </c>
      <c r="I986" t="s">
        <v>3078</v>
      </c>
      <c r="J986" t="s">
        <v>3079</v>
      </c>
      <c r="K986">
        <v>254022</v>
      </c>
      <c r="L986">
        <v>254187</v>
      </c>
      <c r="M986" t="s">
        <v>3080</v>
      </c>
      <c r="N986" t="s">
        <v>3081</v>
      </c>
      <c r="O986" t="s">
        <v>3082</v>
      </c>
      <c r="P986">
        <v>3</v>
      </c>
    </row>
    <row r="987" spans="1:16">
      <c r="A987" t="s">
        <v>3083</v>
      </c>
      <c r="B987" t="s">
        <v>3083</v>
      </c>
      <c r="C987" s="3">
        <v>14</v>
      </c>
      <c r="D987" t="s">
        <v>18</v>
      </c>
      <c r="E987" t="s">
        <v>19</v>
      </c>
      <c r="F987" t="s">
        <v>21</v>
      </c>
      <c r="G987" t="s">
        <v>21</v>
      </c>
      <c r="H987" t="s">
        <v>21</v>
      </c>
      <c r="I987" t="s">
        <v>21</v>
      </c>
      <c r="J987" t="s">
        <v>21</v>
      </c>
      <c r="K987" t="s">
        <v>21</v>
      </c>
      <c r="L987" t="s">
        <v>21</v>
      </c>
      <c r="M987" t="s">
        <v>21</v>
      </c>
      <c r="N987" t="s">
        <v>21</v>
      </c>
      <c r="O987" t="s">
        <v>21</v>
      </c>
      <c r="P987" t="s">
        <v>21</v>
      </c>
    </row>
    <row r="988" spans="1:16">
      <c r="A988" t="s">
        <v>3084</v>
      </c>
      <c r="B988" t="s">
        <v>3084</v>
      </c>
      <c r="C988" s="3">
        <v>14</v>
      </c>
      <c r="D988" t="s">
        <v>18</v>
      </c>
      <c r="E988" t="s">
        <v>19</v>
      </c>
      <c r="F988" t="s">
        <v>21</v>
      </c>
      <c r="G988" t="s">
        <v>21</v>
      </c>
      <c r="H988" t="s">
        <v>21</v>
      </c>
      <c r="I988" t="s">
        <v>21</v>
      </c>
      <c r="J988" t="s">
        <v>21</v>
      </c>
      <c r="K988" t="s">
        <v>21</v>
      </c>
      <c r="L988" t="s">
        <v>21</v>
      </c>
      <c r="M988" t="s">
        <v>21</v>
      </c>
      <c r="N988" t="s">
        <v>21</v>
      </c>
      <c r="O988" t="s">
        <v>21</v>
      </c>
      <c r="P988" t="s">
        <v>21</v>
      </c>
    </row>
    <row r="989" spans="1:16">
      <c r="A989" t="s">
        <v>3085</v>
      </c>
      <c r="B989" t="s">
        <v>3085</v>
      </c>
      <c r="C989" s="3">
        <v>14</v>
      </c>
      <c r="D989" t="s">
        <v>18</v>
      </c>
      <c r="E989" t="s">
        <v>19</v>
      </c>
      <c r="F989" t="s">
        <v>3086</v>
      </c>
      <c r="G989" t="s">
        <v>21</v>
      </c>
      <c r="H989" t="s">
        <v>3087</v>
      </c>
      <c r="I989" t="s">
        <v>3088</v>
      </c>
      <c r="J989" t="s">
        <v>1293</v>
      </c>
      <c r="K989">
        <v>1929829</v>
      </c>
      <c r="L989">
        <v>1929900</v>
      </c>
      <c r="M989" t="s">
        <v>3089</v>
      </c>
      <c r="N989" t="s">
        <v>3090</v>
      </c>
      <c r="O989" t="s">
        <v>3091</v>
      </c>
      <c r="P989">
        <v>1</v>
      </c>
    </row>
    <row r="990" spans="1:16">
      <c r="A990" t="s">
        <v>3092</v>
      </c>
      <c r="B990" t="s">
        <v>3092</v>
      </c>
      <c r="C990" s="3">
        <v>14</v>
      </c>
      <c r="D990" t="s">
        <v>18</v>
      </c>
      <c r="E990" t="s">
        <v>19</v>
      </c>
      <c r="F990" t="s">
        <v>21</v>
      </c>
      <c r="G990" t="s">
        <v>21</v>
      </c>
      <c r="H990" t="s">
        <v>21</v>
      </c>
      <c r="I990" t="s">
        <v>21</v>
      </c>
      <c r="J990" t="s">
        <v>21</v>
      </c>
      <c r="K990" t="s">
        <v>21</v>
      </c>
      <c r="L990" t="s">
        <v>21</v>
      </c>
      <c r="M990" t="s">
        <v>21</v>
      </c>
      <c r="N990" t="s">
        <v>21</v>
      </c>
      <c r="O990" t="s">
        <v>21</v>
      </c>
      <c r="P990" t="s">
        <v>21</v>
      </c>
    </row>
    <row r="991" spans="1:16">
      <c r="A991" t="s">
        <v>3093</v>
      </c>
      <c r="B991" t="s">
        <v>3094</v>
      </c>
      <c r="C991" s="3">
        <v>14</v>
      </c>
      <c r="D991" t="s">
        <v>18</v>
      </c>
      <c r="E991" t="s">
        <v>19</v>
      </c>
      <c r="F991" t="s">
        <v>21</v>
      </c>
      <c r="G991" t="s">
        <v>71</v>
      </c>
      <c r="H991" t="s">
        <v>21</v>
      </c>
      <c r="I991" t="s">
        <v>21</v>
      </c>
      <c r="J991" t="s">
        <v>21</v>
      </c>
      <c r="K991" t="s">
        <v>21</v>
      </c>
      <c r="L991" t="s">
        <v>21</v>
      </c>
      <c r="M991" t="s">
        <v>21</v>
      </c>
      <c r="N991" t="s">
        <v>21</v>
      </c>
      <c r="O991" t="s">
        <v>21</v>
      </c>
      <c r="P991" t="s">
        <v>21</v>
      </c>
    </row>
    <row r="992" spans="1:16">
      <c r="A992" t="s">
        <v>3095</v>
      </c>
      <c r="B992" t="s">
        <v>3095</v>
      </c>
      <c r="C992" s="3">
        <v>14</v>
      </c>
      <c r="D992" t="s">
        <v>18</v>
      </c>
      <c r="E992" t="s">
        <v>81</v>
      </c>
      <c r="F992" t="s">
        <v>21</v>
      </c>
      <c r="G992" t="s">
        <v>21</v>
      </c>
      <c r="H992" t="s">
        <v>21</v>
      </c>
      <c r="I992" t="s">
        <v>21</v>
      </c>
      <c r="J992" t="s">
        <v>21</v>
      </c>
      <c r="K992" t="s">
        <v>21</v>
      </c>
      <c r="L992" t="s">
        <v>21</v>
      </c>
      <c r="M992" t="s">
        <v>21</v>
      </c>
      <c r="N992" t="s">
        <v>21</v>
      </c>
      <c r="O992" t="s">
        <v>21</v>
      </c>
      <c r="P992" t="s">
        <v>21</v>
      </c>
    </row>
    <row r="993" spans="1:16">
      <c r="A993" t="s">
        <v>3096</v>
      </c>
      <c r="B993" t="s">
        <v>2964</v>
      </c>
      <c r="C993" s="3">
        <v>14</v>
      </c>
      <c r="D993" t="s">
        <v>18</v>
      </c>
      <c r="E993" t="s">
        <v>19</v>
      </c>
      <c r="F993" t="s">
        <v>2965</v>
      </c>
      <c r="G993" t="s">
        <v>71</v>
      </c>
      <c r="H993" t="s">
        <v>2966</v>
      </c>
      <c r="I993" t="s">
        <v>2967</v>
      </c>
      <c r="J993" t="s">
        <v>2968</v>
      </c>
      <c r="K993">
        <v>768980</v>
      </c>
      <c r="L993">
        <v>769324</v>
      </c>
      <c r="M993" t="s">
        <v>21</v>
      </c>
      <c r="N993" t="s">
        <v>21</v>
      </c>
      <c r="O993" t="s">
        <v>21</v>
      </c>
      <c r="P993">
        <v>3</v>
      </c>
    </row>
    <row r="994" spans="1:16">
      <c r="A994" t="s">
        <v>3097</v>
      </c>
      <c r="B994" t="s">
        <v>3097</v>
      </c>
      <c r="C994" s="3">
        <v>14</v>
      </c>
      <c r="D994" t="s">
        <v>18</v>
      </c>
      <c r="E994" t="s">
        <v>19</v>
      </c>
      <c r="F994" t="s">
        <v>21</v>
      </c>
      <c r="G994" t="s">
        <v>21</v>
      </c>
      <c r="H994" t="s">
        <v>21</v>
      </c>
      <c r="I994" t="s">
        <v>21</v>
      </c>
      <c r="J994" t="s">
        <v>21</v>
      </c>
      <c r="K994" t="s">
        <v>21</v>
      </c>
      <c r="L994" t="s">
        <v>21</v>
      </c>
      <c r="M994" t="s">
        <v>21</v>
      </c>
      <c r="N994" t="s">
        <v>21</v>
      </c>
      <c r="O994" t="s">
        <v>21</v>
      </c>
      <c r="P994" t="s">
        <v>21</v>
      </c>
    </row>
    <row r="995" spans="1:16">
      <c r="A995" t="s">
        <v>3098</v>
      </c>
      <c r="B995" t="s">
        <v>3098</v>
      </c>
      <c r="C995" s="3">
        <v>14</v>
      </c>
      <c r="D995" t="s">
        <v>18</v>
      </c>
      <c r="E995" t="s">
        <v>30</v>
      </c>
      <c r="F995" t="s">
        <v>2569</v>
      </c>
      <c r="G995" t="s">
        <v>21</v>
      </c>
      <c r="H995" t="s">
        <v>2570</v>
      </c>
      <c r="I995" t="s">
        <v>2571</v>
      </c>
      <c r="J995" t="s">
        <v>2572</v>
      </c>
      <c r="K995">
        <v>189927</v>
      </c>
      <c r="L995">
        <v>190038</v>
      </c>
      <c r="M995" t="s">
        <v>2573</v>
      </c>
      <c r="N995" t="s">
        <v>2574</v>
      </c>
      <c r="O995" t="s">
        <v>2575</v>
      </c>
      <c r="P995">
        <v>5</v>
      </c>
    </row>
    <row r="996" spans="1:16">
      <c r="A996" t="s">
        <v>3099</v>
      </c>
      <c r="B996" t="s">
        <v>3023</v>
      </c>
      <c r="C996" s="3">
        <v>14</v>
      </c>
      <c r="D996" t="s">
        <v>18</v>
      </c>
      <c r="E996" t="s">
        <v>58</v>
      </c>
      <c r="F996" t="s">
        <v>21</v>
      </c>
      <c r="G996" t="s">
        <v>34</v>
      </c>
      <c r="H996" t="s">
        <v>21</v>
      </c>
      <c r="I996" t="s">
        <v>21</v>
      </c>
      <c r="J996" t="s">
        <v>21</v>
      </c>
      <c r="K996" t="s">
        <v>21</v>
      </c>
      <c r="L996" t="s">
        <v>21</v>
      </c>
      <c r="M996" t="s">
        <v>21</v>
      </c>
      <c r="N996" t="s">
        <v>21</v>
      </c>
      <c r="O996" t="s">
        <v>21</v>
      </c>
      <c r="P996" t="s">
        <v>21</v>
      </c>
    </row>
    <row r="997" spans="1:16">
      <c r="A997" t="s">
        <v>3100</v>
      </c>
      <c r="B997" t="s">
        <v>3100</v>
      </c>
      <c r="C997" s="3">
        <v>14</v>
      </c>
      <c r="D997" t="s">
        <v>18</v>
      </c>
      <c r="E997" t="s">
        <v>19</v>
      </c>
      <c r="F997" t="s">
        <v>21</v>
      </c>
      <c r="G997" t="s">
        <v>21</v>
      </c>
      <c r="H997" t="s">
        <v>21</v>
      </c>
      <c r="I997" t="s">
        <v>21</v>
      </c>
      <c r="J997" t="s">
        <v>21</v>
      </c>
      <c r="K997" t="s">
        <v>21</v>
      </c>
      <c r="L997" t="s">
        <v>21</v>
      </c>
      <c r="M997" t="s">
        <v>21</v>
      </c>
      <c r="N997" t="s">
        <v>21</v>
      </c>
      <c r="O997" t="s">
        <v>21</v>
      </c>
      <c r="P997" t="s">
        <v>21</v>
      </c>
    </row>
    <row r="998" spans="1:16">
      <c r="A998" t="s">
        <v>3101</v>
      </c>
      <c r="B998" t="s">
        <v>2956</v>
      </c>
      <c r="C998" s="3">
        <v>14</v>
      </c>
      <c r="D998" t="s">
        <v>18</v>
      </c>
      <c r="E998" t="s">
        <v>58</v>
      </c>
      <c r="F998" t="s">
        <v>2957</v>
      </c>
      <c r="G998" t="s">
        <v>71</v>
      </c>
      <c r="H998" t="s">
        <v>2958</v>
      </c>
      <c r="I998" t="s">
        <v>2959</v>
      </c>
      <c r="J998" t="s">
        <v>2960</v>
      </c>
      <c r="K998">
        <v>284121</v>
      </c>
      <c r="L998">
        <v>284178</v>
      </c>
      <c r="M998" t="s">
        <v>21</v>
      </c>
      <c r="N998" t="s">
        <v>21</v>
      </c>
      <c r="O998" t="s">
        <v>21</v>
      </c>
      <c r="P998">
        <v>2</v>
      </c>
    </row>
    <row r="999" spans="1:16">
      <c r="A999" t="s">
        <v>3102</v>
      </c>
      <c r="B999" t="s">
        <v>3102</v>
      </c>
      <c r="C999" s="3">
        <v>14</v>
      </c>
      <c r="D999" t="s">
        <v>18</v>
      </c>
      <c r="E999" t="s">
        <v>19</v>
      </c>
      <c r="F999" t="s">
        <v>1914</v>
      </c>
      <c r="G999" t="s">
        <v>21</v>
      </c>
      <c r="H999" t="s">
        <v>1915</v>
      </c>
      <c r="I999" t="s">
        <v>1916</v>
      </c>
      <c r="J999" t="s">
        <v>1745</v>
      </c>
      <c r="K999">
        <v>127475</v>
      </c>
      <c r="L999">
        <v>127594</v>
      </c>
      <c r="M999" t="s">
        <v>21</v>
      </c>
      <c r="N999" t="s">
        <v>21</v>
      </c>
      <c r="O999" t="s">
        <v>21</v>
      </c>
      <c r="P999">
        <v>6</v>
      </c>
    </row>
    <row r="1000" spans="1:16">
      <c r="A1000" t="s">
        <v>3017</v>
      </c>
      <c r="B1000" t="s">
        <v>3017</v>
      </c>
      <c r="C1000" s="3">
        <v>14</v>
      </c>
      <c r="D1000" t="s">
        <v>18</v>
      </c>
      <c r="E1000" t="s">
        <v>19</v>
      </c>
      <c r="F1000" t="s">
        <v>21</v>
      </c>
      <c r="G1000" t="s">
        <v>21</v>
      </c>
      <c r="H1000" t="s">
        <v>21</v>
      </c>
      <c r="I1000" t="s">
        <v>21</v>
      </c>
      <c r="J1000" t="s">
        <v>21</v>
      </c>
      <c r="K1000" t="s">
        <v>21</v>
      </c>
      <c r="L1000" t="s">
        <v>21</v>
      </c>
      <c r="M1000" t="s">
        <v>21</v>
      </c>
      <c r="N1000" t="s">
        <v>21</v>
      </c>
      <c r="O1000" t="s">
        <v>21</v>
      </c>
      <c r="P1000" t="s">
        <v>21</v>
      </c>
    </row>
    <row r="1001" spans="1:16">
      <c r="A1001" t="s">
        <v>3103</v>
      </c>
      <c r="B1001" t="s">
        <v>3103</v>
      </c>
      <c r="C1001" s="3">
        <v>14</v>
      </c>
      <c r="D1001" t="s">
        <v>18</v>
      </c>
      <c r="E1001" t="s">
        <v>19</v>
      </c>
      <c r="F1001" t="s">
        <v>21</v>
      </c>
      <c r="G1001" t="s">
        <v>21</v>
      </c>
      <c r="H1001" t="s">
        <v>21</v>
      </c>
      <c r="I1001" t="s">
        <v>21</v>
      </c>
      <c r="J1001" t="s">
        <v>21</v>
      </c>
      <c r="K1001" t="s">
        <v>21</v>
      </c>
      <c r="L1001" t="s">
        <v>21</v>
      </c>
      <c r="M1001" t="s">
        <v>21</v>
      </c>
      <c r="N1001" t="s">
        <v>21</v>
      </c>
      <c r="O1001" t="s">
        <v>21</v>
      </c>
      <c r="P1001" t="s">
        <v>21</v>
      </c>
    </row>
    <row r="1002" spans="1:16">
      <c r="A1002" t="s">
        <v>3104</v>
      </c>
      <c r="B1002" t="s">
        <v>3104</v>
      </c>
      <c r="C1002" s="3">
        <v>14</v>
      </c>
      <c r="D1002" t="s">
        <v>18</v>
      </c>
      <c r="E1002" t="s">
        <v>19</v>
      </c>
      <c r="F1002" t="s">
        <v>2713</v>
      </c>
      <c r="G1002" t="s">
        <v>21</v>
      </c>
      <c r="H1002" t="s">
        <v>2715</v>
      </c>
      <c r="I1002" t="s">
        <v>2716</v>
      </c>
      <c r="J1002" t="s">
        <v>2717</v>
      </c>
      <c r="K1002">
        <v>1847309</v>
      </c>
      <c r="L1002">
        <v>1848004</v>
      </c>
      <c r="M1002" t="s">
        <v>2718</v>
      </c>
      <c r="N1002" t="s">
        <v>21</v>
      </c>
      <c r="O1002" t="s">
        <v>21</v>
      </c>
      <c r="P1002">
        <v>5</v>
      </c>
    </row>
    <row r="1003" spans="1:16">
      <c r="A1003" t="s">
        <v>3105</v>
      </c>
      <c r="B1003" t="s">
        <v>3105</v>
      </c>
      <c r="C1003" s="3">
        <v>14</v>
      </c>
      <c r="D1003" t="s">
        <v>18</v>
      </c>
      <c r="E1003" t="s">
        <v>19</v>
      </c>
      <c r="F1003" t="s">
        <v>21</v>
      </c>
      <c r="G1003" t="s">
        <v>21</v>
      </c>
      <c r="H1003" t="s">
        <v>21</v>
      </c>
      <c r="I1003" t="s">
        <v>21</v>
      </c>
      <c r="J1003" t="s">
        <v>21</v>
      </c>
      <c r="K1003" t="s">
        <v>21</v>
      </c>
      <c r="L1003" t="s">
        <v>21</v>
      </c>
      <c r="M1003" t="s">
        <v>21</v>
      </c>
      <c r="N1003" t="s">
        <v>21</v>
      </c>
      <c r="O1003" t="s">
        <v>21</v>
      </c>
      <c r="P1003" t="s">
        <v>21</v>
      </c>
    </row>
    <row r="1004" spans="1:16">
      <c r="A1004" t="s">
        <v>3106</v>
      </c>
      <c r="B1004" t="s">
        <v>3106</v>
      </c>
      <c r="C1004" s="3">
        <v>14</v>
      </c>
      <c r="D1004" t="s">
        <v>18</v>
      </c>
      <c r="E1004" t="s">
        <v>19</v>
      </c>
      <c r="F1004" t="s">
        <v>21</v>
      </c>
      <c r="G1004" t="s">
        <v>21</v>
      </c>
      <c r="H1004" t="s">
        <v>21</v>
      </c>
      <c r="I1004" t="s">
        <v>21</v>
      </c>
      <c r="J1004" t="s">
        <v>21</v>
      </c>
      <c r="K1004" t="s">
        <v>21</v>
      </c>
      <c r="L1004" t="s">
        <v>21</v>
      </c>
      <c r="M1004" t="s">
        <v>21</v>
      </c>
      <c r="N1004" t="s">
        <v>21</v>
      </c>
      <c r="O1004" t="s">
        <v>21</v>
      </c>
      <c r="P1004" t="s">
        <v>21</v>
      </c>
    </row>
    <row r="1005" spans="1:16">
      <c r="A1005" t="s">
        <v>3107</v>
      </c>
      <c r="B1005" t="s">
        <v>3107</v>
      </c>
      <c r="C1005" s="3">
        <v>14</v>
      </c>
      <c r="D1005" t="s">
        <v>18</v>
      </c>
      <c r="E1005" t="s">
        <v>81</v>
      </c>
      <c r="F1005" t="s">
        <v>21</v>
      </c>
      <c r="G1005" t="s">
        <v>21</v>
      </c>
      <c r="H1005" t="s">
        <v>21</v>
      </c>
      <c r="I1005" t="s">
        <v>21</v>
      </c>
      <c r="J1005" t="s">
        <v>21</v>
      </c>
      <c r="K1005" t="s">
        <v>21</v>
      </c>
      <c r="L1005" t="s">
        <v>21</v>
      </c>
      <c r="M1005" t="s">
        <v>21</v>
      </c>
      <c r="N1005" t="s">
        <v>21</v>
      </c>
      <c r="O1005" t="s">
        <v>21</v>
      </c>
      <c r="P1005" t="s">
        <v>21</v>
      </c>
    </row>
    <row r="1006" spans="1:16">
      <c r="A1006" t="s">
        <v>3108</v>
      </c>
      <c r="B1006" t="s">
        <v>3108</v>
      </c>
      <c r="C1006" s="3">
        <v>14</v>
      </c>
      <c r="D1006" t="s">
        <v>18</v>
      </c>
      <c r="E1006" t="s">
        <v>19</v>
      </c>
      <c r="F1006" t="s">
        <v>2154</v>
      </c>
      <c r="G1006" t="s">
        <v>21</v>
      </c>
      <c r="H1006" t="s">
        <v>2156</v>
      </c>
      <c r="I1006" t="s">
        <v>2157</v>
      </c>
      <c r="J1006" t="s">
        <v>711</v>
      </c>
      <c r="K1006">
        <v>385688</v>
      </c>
      <c r="L1006">
        <v>386134</v>
      </c>
      <c r="M1006" t="s">
        <v>21</v>
      </c>
      <c r="N1006" t="s">
        <v>21</v>
      </c>
      <c r="O1006" t="s">
        <v>21</v>
      </c>
      <c r="P1006">
        <v>4</v>
      </c>
    </row>
    <row r="1007" spans="1:16">
      <c r="A1007" t="s">
        <v>3109</v>
      </c>
      <c r="B1007" t="s">
        <v>3109</v>
      </c>
      <c r="C1007" s="3">
        <v>14</v>
      </c>
      <c r="D1007" t="s">
        <v>18</v>
      </c>
      <c r="E1007" t="s">
        <v>81</v>
      </c>
      <c r="F1007" t="s">
        <v>21</v>
      </c>
      <c r="G1007" t="s">
        <v>21</v>
      </c>
      <c r="H1007" t="s">
        <v>21</v>
      </c>
      <c r="I1007" t="s">
        <v>21</v>
      </c>
      <c r="J1007" t="s">
        <v>21</v>
      </c>
      <c r="K1007" t="s">
        <v>21</v>
      </c>
      <c r="L1007" t="s">
        <v>21</v>
      </c>
      <c r="M1007" t="s">
        <v>21</v>
      </c>
      <c r="N1007" t="s">
        <v>21</v>
      </c>
      <c r="O1007" t="s">
        <v>21</v>
      </c>
      <c r="P1007" t="s">
        <v>21</v>
      </c>
    </row>
    <row r="1008" spans="1:16">
      <c r="A1008" t="s">
        <v>3110</v>
      </c>
      <c r="B1008" t="s">
        <v>3110</v>
      </c>
      <c r="C1008" s="3">
        <v>14</v>
      </c>
      <c r="D1008" t="s">
        <v>18</v>
      </c>
      <c r="E1008" t="s">
        <v>19</v>
      </c>
      <c r="F1008" t="s">
        <v>21</v>
      </c>
      <c r="G1008" t="s">
        <v>21</v>
      </c>
      <c r="H1008" t="s">
        <v>21</v>
      </c>
      <c r="I1008" t="s">
        <v>21</v>
      </c>
      <c r="J1008" t="s">
        <v>21</v>
      </c>
      <c r="K1008" t="s">
        <v>21</v>
      </c>
      <c r="L1008" t="s">
        <v>21</v>
      </c>
      <c r="M1008" t="s">
        <v>21</v>
      </c>
      <c r="N1008" t="s">
        <v>21</v>
      </c>
      <c r="O1008" t="s">
        <v>21</v>
      </c>
      <c r="P1008" t="s">
        <v>21</v>
      </c>
    </row>
    <row r="1009" spans="1:16">
      <c r="A1009" t="s">
        <v>3111</v>
      </c>
      <c r="B1009" t="s">
        <v>3111</v>
      </c>
      <c r="C1009" s="3">
        <v>14</v>
      </c>
      <c r="D1009" t="s">
        <v>18</v>
      </c>
      <c r="E1009" t="s">
        <v>30</v>
      </c>
      <c r="F1009" t="s">
        <v>2048</v>
      </c>
      <c r="G1009" t="s">
        <v>21</v>
      </c>
      <c r="H1009" t="s">
        <v>2049</v>
      </c>
      <c r="I1009" t="s">
        <v>2050</v>
      </c>
      <c r="J1009" t="s">
        <v>2051</v>
      </c>
      <c r="K1009">
        <v>204130</v>
      </c>
      <c r="L1009">
        <v>204232</v>
      </c>
      <c r="M1009" t="s">
        <v>2052</v>
      </c>
      <c r="N1009" t="s">
        <v>2053</v>
      </c>
      <c r="O1009" t="s">
        <v>2054</v>
      </c>
      <c r="P1009">
        <v>2</v>
      </c>
    </row>
    <row r="1010" spans="1:16">
      <c r="A1010" t="s">
        <v>3112</v>
      </c>
      <c r="B1010" t="s">
        <v>3113</v>
      </c>
      <c r="C1010" s="3">
        <v>14</v>
      </c>
      <c r="D1010" t="s">
        <v>18</v>
      </c>
      <c r="E1010" t="s">
        <v>19</v>
      </c>
      <c r="F1010" t="s">
        <v>21</v>
      </c>
      <c r="G1010" t="s">
        <v>3114</v>
      </c>
      <c r="H1010" t="s">
        <v>21</v>
      </c>
      <c r="I1010" t="s">
        <v>21</v>
      </c>
      <c r="J1010" t="s">
        <v>21</v>
      </c>
      <c r="K1010" t="s">
        <v>21</v>
      </c>
      <c r="L1010" t="s">
        <v>21</v>
      </c>
      <c r="M1010" t="s">
        <v>21</v>
      </c>
      <c r="N1010" t="s">
        <v>21</v>
      </c>
      <c r="O1010" t="s">
        <v>21</v>
      </c>
      <c r="P1010" t="s">
        <v>21</v>
      </c>
    </row>
    <row r="1011" spans="1:16">
      <c r="A1011" t="s">
        <v>3115</v>
      </c>
      <c r="B1011" t="s">
        <v>3115</v>
      </c>
      <c r="C1011" s="3">
        <v>14</v>
      </c>
      <c r="D1011" t="s">
        <v>18</v>
      </c>
      <c r="E1011" t="s">
        <v>19</v>
      </c>
      <c r="F1011" t="s">
        <v>21</v>
      </c>
      <c r="G1011" t="s">
        <v>21</v>
      </c>
      <c r="H1011" t="s">
        <v>21</v>
      </c>
      <c r="I1011" t="s">
        <v>21</v>
      </c>
      <c r="J1011" t="s">
        <v>21</v>
      </c>
      <c r="K1011" t="s">
        <v>21</v>
      </c>
      <c r="L1011" t="s">
        <v>21</v>
      </c>
      <c r="M1011" t="s">
        <v>21</v>
      </c>
      <c r="N1011" t="s">
        <v>21</v>
      </c>
      <c r="O1011" t="s">
        <v>21</v>
      </c>
      <c r="P1011" t="s">
        <v>21</v>
      </c>
    </row>
    <row r="1012" spans="1:16">
      <c r="A1012" t="s">
        <v>3116</v>
      </c>
      <c r="B1012" t="s">
        <v>3117</v>
      </c>
      <c r="C1012" s="3">
        <v>14</v>
      </c>
      <c r="D1012" t="s">
        <v>18</v>
      </c>
      <c r="E1012" t="s">
        <v>30</v>
      </c>
      <c r="F1012" t="s">
        <v>1671</v>
      </c>
      <c r="G1012" t="s">
        <v>3118</v>
      </c>
      <c r="H1012" t="s">
        <v>1672</v>
      </c>
      <c r="I1012" t="s">
        <v>1673</v>
      </c>
      <c r="J1012" t="s">
        <v>1674</v>
      </c>
      <c r="K1012">
        <v>2451405</v>
      </c>
      <c r="L1012">
        <v>2451477</v>
      </c>
      <c r="M1012" t="s">
        <v>21</v>
      </c>
      <c r="N1012" t="s">
        <v>21</v>
      </c>
      <c r="O1012" t="s">
        <v>21</v>
      </c>
      <c r="P1012">
        <v>1</v>
      </c>
    </row>
    <row r="1013" spans="1:16">
      <c r="A1013" t="s">
        <v>3119</v>
      </c>
      <c r="B1013" t="s">
        <v>3119</v>
      </c>
      <c r="C1013" s="3">
        <v>14</v>
      </c>
      <c r="D1013" t="s">
        <v>18</v>
      </c>
      <c r="E1013" t="s">
        <v>81</v>
      </c>
      <c r="F1013" t="s">
        <v>1955</v>
      </c>
      <c r="G1013" t="s">
        <v>21</v>
      </c>
      <c r="H1013" t="s">
        <v>1956</v>
      </c>
      <c r="I1013" t="s">
        <v>1957</v>
      </c>
      <c r="J1013" t="s">
        <v>1958</v>
      </c>
      <c r="K1013">
        <v>2963420</v>
      </c>
      <c r="L1013">
        <v>2963593</v>
      </c>
      <c r="M1013" t="s">
        <v>1959</v>
      </c>
      <c r="N1013" t="s">
        <v>1960</v>
      </c>
      <c r="O1013" t="s">
        <v>1961</v>
      </c>
      <c r="P1013">
        <v>3</v>
      </c>
    </row>
    <row r="1014" spans="1:16">
      <c r="A1014" t="s">
        <v>3120</v>
      </c>
      <c r="B1014" t="s">
        <v>3120</v>
      </c>
      <c r="C1014" s="3">
        <v>14</v>
      </c>
      <c r="D1014" t="s">
        <v>18</v>
      </c>
      <c r="E1014" t="s">
        <v>19</v>
      </c>
      <c r="F1014" t="s">
        <v>21</v>
      </c>
      <c r="G1014" t="s">
        <v>21</v>
      </c>
      <c r="H1014" t="s">
        <v>21</v>
      </c>
      <c r="I1014" t="s">
        <v>21</v>
      </c>
      <c r="J1014" t="s">
        <v>21</v>
      </c>
      <c r="K1014" t="s">
        <v>21</v>
      </c>
      <c r="L1014" t="s">
        <v>21</v>
      </c>
      <c r="M1014" t="s">
        <v>21</v>
      </c>
      <c r="N1014" t="s">
        <v>21</v>
      </c>
      <c r="O1014" t="s">
        <v>21</v>
      </c>
      <c r="P1014" t="s">
        <v>21</v>
      </c>
    </row>
    <row r="1015" spans="1:16">
      <c r="A1015" t="s">
        <v>3121</v>
      </c>
      <c r="B1015" t="s">
        <v>3121</v>
      </c>
      <c r="C1015" s="3">
        <v>14</v>
      </c>
      <c r="D1015" t="s">
        <v>18</v>
      </c>
      <c r="E1015" t="s">
        <v>81</v>
      </c>
      <c r="F1015" t="s">
        <v>21</v>
      </c>
      <c r="G1015" t="s">
        <v>21</v>
      </c>
      <c r="H1015" t="s">
        <v>21</v>
      </c>
      <c r="I1015" t="s">
        <v>21</v>
      </c>
      <c r="J1015" t="s">
        <v>21</v>
      </c>
      <c r="K1015" t="s">
        <v>21</v>
      </c>
      <c r="L1015" t="s">
        <v>21</v>
      </c>
      <c r="M1015" t="s">
        <v>21</v>
      </c>
      <c r="N1015" t="s">
        <v>21</v>
      </c>
      <c r="O1015" t="s">
        <v>21</v>
      </c>
      <c r="P1015" t="s">
        <v>21</v>
      </c>
    </row>
    <row r="1016" spans="1:16">
      <c r="A1016" t="s">
        <v>3122</v>
      </c>
      <c r="B1016" t="s">
        <v>3122</v>
      </c>
      <c r="C1016" s="3">
        <v>14</v>
      </c>
      <c r="D1016" t="s">
        <v>18</v>
      </c>
      <c r="E1016" t="s">
        <v>58</v>
      </c>
      <c r="F1016" t="s">
        <v>215</v>
      </c>
      <c r="G1016" t="s">
        <v>21</v>
      </c>
      <c r="H1016" t="s">
        <v>210</v>
      </c>
      <c r="I1016" t="s">
        <v>211</v>
      </c>
      <c r="J1016" t="s">
        <v>212</v>
      </c>
      <c r="K1016">
        <v>30556</v>
      </c>
      <c r="L1016">
        <v>30558</v>
      </c>
      <c r="M1016" t="s">
        <v>21</v>
      </c>
      <c r="N1016" t="s">
        <v>21</v>
      </c>
      <c r="O1016" t="s">
        <v>21</v>
      </c>
      <c r="P1016">
        <v>5</v>
      </c>
    </row>
    <row r="1017" spans="1:16">
      <c r="A1017" t="s">
        <v>3123</v>
      </c>
      <c r="B1017" t="s">
        <v>3124</v>
      </c>
      <c r="C1017" s="3">
        <v>14</v>
      </c>
      <c r="D1017" t="s">
        <v>18</v>
      </c>
      <c r="E1017" t="s">
        <v>19</v>
      </c>
      <c r="F1017" t="s">
        <v>693</v>
      </c>
      <c r="G1017" t="s">
        <v>274</v>
      </c>
      <c r="H1017" t="s">
        <v>694</v>
      </c>
      <c r="I1017" t="s">
        <v>695</v>
      </c>
      <c r="J1017" t="s">
        <v>696</v>
      </c>
      <c r="K1017">
        <v>768229</v>
      </c>
      <c r="L1017">
        <v>768382</v>
      </c>
      <c r="M1017" t="s">
        <v>697</v>
      </c>
      <c r="N1017" t="s">
        <v>698</v>
      </c>
      <c r="O1017" t="s">
        <v>699</v>
      </c>
      <c r="P1017">
        <v>5</v>
      </c>
    </row>
    <row r="1018" spans="1:16">
      <c r="A1018" t="s">
        <v>3125</v>
      </c>
      <c r="B1018" t="s">
        <v>3126</v>
      </c>
      <c r="C1018" s="3">
        <v>14</v>
      </c>
      <c r="D1018" t="s">
        <v>18</v>
      </c>
      <c r="E1018" t="s">
        <v>30</v>
      </c>
      <c r="F1018" t="s">
        <v>2244</v>
      </c>
      <c r="G1018" t="s">
        <v>597</v>
      </c>
      <c r="H1018" t="s">
        <v>72</v>
      </c>
      <c r="I1018" t="s">
        <v>73</v>
      </c>
      <c r="J1018" t="s">
        <v>74</v>
      </c>
      <c r="K1018">
        <v>1087996</v>
      </c>
      <c r="L1018">
        <v>1088118</v>
      </c>
      <c r="M1018" t="s">
        <v>75</v>
      </c>
      <c r="N1018" t="s">
        <v>76</v>
      </c>
      <c r="O1018" t="s">
        <v>77</v>
      </c>
      <c r="P1018">
        <v>2</v>
      </c>
    </row>
    <row r="1019" spans="1:16">
      <c r="A1019" t="s">
        <v>3127</v>
      </c>
      <c r="B1019" t="s">
        <v>3085</v>
      </c>
      <c r="C1019" s="3">
        <v>14</v>
      </c>
      <c r="D1019" t="s">
        <v>18</v>
      </c>
      <c r="E1019" t="s">
        <v>19</v>
      </c>
      <c r="F1019" t="s">
        <v>3086</v>
      </c>
      <c r="G1019" t="s">
        <v>71</v>
      </c>
      <c r="H1019" t="s">
        <v>3087</v>
      </c>
      <c r="I1019" t="s">
        <v>3088</v>
      </c>
      <c r="J1019" t="s">
        <v>1293</v>
      </c>
      <c r="K1019">
        <v>1929829</v>
      </c>
      <c r="L1019">
        <v>1929900</v>
      </c>
      <c r="M1019" t="s">
        <v>3089</v>
      </c>
      <c r="N1019" t="s">
        <v>3090</v>
      </c>
      <c r="O1019" t="s">
        <v>3091</v>
      </c>
      <c r="P1019">
        <v>1</v>
      </c>
    </row>
    <row r="1020" spans="1:16">
      <c r="A1020" t="s">
        <v>3128</v>
      </c>
      <c r="B1020" t="s">
        <v>3128</v>
      </c>
      <c r="C1020" s="3">
        <v>14</v>
      </c>
      <c r="D1020" t="s">
        <v>18</v>
      </c>
      <c r="E1020" t="s">
        <v>19</v>
      </c>
      <c r="F1020" t="s">
        <v>1336</v>
      </c>
      <c r="G1020" t="s">
        <v>21</v>
      </c>
      <c r="H1020" t="s">
        <v>1337</v>
      </c>
      <c r="I1020" t="s">
        <v>1338</v>
      </c>
      <c r="J1020" t="s">
        <v>1339</v>
      </c>
      <c r="K1020">
        <v>1512496</v>
      </c>
      <c r="L1020">
        <v>1512867</v>
      </c>
      <c r="M1020" t="s">
        <v>1340</v>
      </c>
      <c r="N1020" t="s">
        <v>1341</v>
      </c>
      <c r="O1020" t="s">
        <v>1342</v>
      </c>
      <c r="P1020">
        <v>1</v>
      </c>
    </row>
    <row r="1021" spans="1:16">
      <c r="A1021" t="s">
        <v>3129</v>
      </c>
      <c r="B1021" t="s">
        <v>3129</v>
      </c>
      <c r="C1021" s="3">
        <v>14</v>
      </c>
      <c r="D1021" t="s">
        <v>18</v>
      </c>
      <c r="E1021" t="s">
        <v>19</v>
      </c>
      <c r="F1021" t="s">
        <v>2551</v>
      </c>
      <c r="G1021" t="s">
        <v>21</v>
      </c>
      <c r="H1021" t="s">
        <v>2552</v>
      </c>
      <c r="I1021" t="s">
        <v>2553</v>
      </c>
      <c r="J1021" t="s">
        <v>1884</v>
      </c>
      <c r="K1021">
        <v>3894487</v>
      </c>
      <c r="L1021">
        <v>3894586</v>
      </c>
      <c r="M1021" t="s">
        <v>2554</v>
      </c>
      <c r="N1021" t="s">
        <v>21</v>
      </c>
      <c r="O1021" t="s">
        <v>21</v>
      </c>
      <c r="P1021">
        <v>2</v>
      </c>
    </row>
    <row r="1022" spans="1:16">
      <c r="A1022" t="s">
        <v>3130</v>
      </c>
      <c r="B1022" t="s">
        <v>3131</v>
      </c>
      <c r="C1022" s="3">
        <v>14</v>
      </c>
      <c r="D1022" t="s">
        <v>18</v>
      </c>
      <c r="E1022" t="s">
        <v>81</v>
      </c>
      <c r="F1022" t="s">
        <v>21</v>
      </c>
      <c r="G1022" t="s">
        <v>71</v>
      </c>
      <c r="H1022" t="s">
        <v>21</v>
      </c>
      <c r="I1022" t="s">
        <v>21</v>
      </c>
      <c r="J1022" t="s">
        <v>21</v>
      </c>
      <c r="K1022" t="s">
        <v>21</v>
      </c>
      <c r="L1022" t="s">
        <v>21</v>
      </c>
      <c r="M1022" t="s">
        <v>21</v>
      </c>
      <c r="N1022" t="s">
        <v>21</v>
      </c>
      <c r="O1022" t="s">
        <v>21</v>
      </c>
      <c r="P1022" t="s">
        <v>21</v>
      </c>
    </row>
    <row r="1023" spans="1:16">
      <c r="A1023" t="s">
        <v>3132</v>
      </c>
      <c r="B1023" t="s">
        <v>3133</v>
      </c>
      <c r="C1023" s="3">
        <v>14</v>
      </c>
      <c r="D1023" t="s">
        <v>18</v>
      </c>
      <c r="E1023" t="s">
        <v>19</v>
      </c>
      <c r="F1023" t="s">
        <v>2556</v>
      </c>
      <c r="G1023" t="s">
        <v>3134</v>
      </c>
      <c r="H1023" t="s">
        <v>2557</v>
      </c>
      <c r="I1023" t="s">
        <v>21</v>
      </c>
      <c r="J1023" t="s">
        <v>21</v>
      </c>
      <c r="K1023" t="s">
        <v>21</v>
      </c>
      <c r="L1023" t="s">
        <v>21</v>
      </c>
      <c r="M1023" t="s">
        <v>21</v>
      </c>
      <c r="N1023" t="s">
        <v>21</v>
      </c>
      <c r="O1023" t="s">
        <v>21</v>
      </c>
      <c r="P1023" t="s">
        <v>21</v>
      </c>
    </row>
    <row r="1024" spans="1:16">
      <c r="A1024" t="s">
        <v>3135</v>
      </c>
      <c r="B1024" t="s">
        <v>3135</v>
      </c>
      <c r="C1024" s="3">
        <v>14</v>
      </c>
      <c r="D1024" t="s">
        <v>18</v>
      </c>
      <c r="E1024" t="s">
        <v>19</v>
      </c>
      <c r="F1024" t="s">
        <v>21</v>
      </c>
      <c r="G1024" t="s">
        <v>21</v>
      </c>
      <c r="H1024" t="s">
        <v>21</v>
      </c>
      <c r="I1024" t="s">
        <v>21</v>
      </c>
      <c r="J1024" t="s">
        <v>21</v>
      </c>
      <c r="K1024" t="s">
        <v>21</v>
      </c>
      <c r="L1024" t="s">
        <v>21</v>
      </c>
      <c r="M1024" t="s">
        <v>21</v>
      </c>
      <c r="N1024" t="s">
        <v>21</v>
      </c>
      <c r="O1024" t="s">
        <v>21</v>
      </c>
      <c r="P1024" t="s">
        <v>21</v>
      </c>
    </row>
    <row r="1025" spans="1:16">
      <c r="A1025" t="s">
        <v>3136</v>
      </c>
      <c r="B1025" t="s">
        <v>3136</v>
      </c>
      <c r="C1025" s="3">
        <v>14</v>
      </c>
      <c r="D1025" t="s">
        <v>18</v>
      </c>
      <c r="E1025" t="s">
        <v>19</v>
      </c>
      <c r="F1025" t="s">
        <v>21</v>
      </c>
      <c r="G1025" t="s">
        <v>21</v>
      </c>
      <c r="H1025" t="s">
        <v>21</v>
      </c>
      <c r="I1025" t="s">
        <v>21</v>
      </c>
      <c r="J1025" t="s">
        <v>21</v>
      </c>
      <c r="K1025" t="s">
        <v>21</v>
      </c>
      <c r="L1025" t="s">
        <v>21</v>
      </c>
      <c r="M1025" t="s">
        <v>21</v>
      </c>
      <c r="N1025" t="s">
        <v>21</v>
      </c>
      <c r="O1025" t="s">
        <v>21</v>
      </c>
      <c r="P1025" t="s">
        <v>21</v>
      </c>
    </row>
    <row r="1026" spans="1:16">
      <c r="A1026" t="s">
        <v>3137</v>
      </c>
      <c r="B1026" t="s">
        <v>3137</v>
      </c>
      <c r="C1026" s="3">
        <v>14</v>
      </c>
      <c r="D1026" t="s">
        <v>18</v>
      </c>
      <c r="E1026" t="s">
        <v>81</v>
      </c>
      <c r="F1026" t="s">
        <v>1495</v>
      </c>
      <c r="G1026" t="s">
        <v>21</v>
      </c>
      <c r="H1026" t="s">
        <v>1416</v>
      </c>
      <c r="I1026" t="s">
        <v>1417</v>
      </c>
      <c r="J1026" t="s">
        <v>1418</v>
      </c>
      <c r="K1026">
        <v>270297</v>
      </c>
      <c r="L1026">
        <v>270353</v>
      </c>
      <c r="M1026" t="s">
        <v>1419</v>
      </c>
      <c r="N1026" t="s">
        <v>1420</v>
      </c>
      <c r="O1026" t="s">
        <v>1421</v>
      </c>
      <c r="P1026">
        <v>2</v>
      </c>
    </row>
    <row r="1027" spans="1:16">
      <c r="A1027" t="s">
        <v>3060</v>
      </c>
      <c r="B1027" t="s">
        <v>3060</v>
      </c>
      <c r="C1027" s="3">
        <v>14</v>
      </c>
      <c r="D1027" t="s">
        <v>18</v>
      </c>
      <c r="E1027" t="s">
        <v>19</v>
      </c>
      <c r="F1027" t="s">
        <v>2281</v>
      </c>
      <c r="G1027" t="s">
        <v>21</v>
      </c>
      <c r="H1027" t="s">
        <v>2282</v>
      </c>
      <c r="I1027" t="s">
        <v>2283</v>
      </c>
      <c r="J1027" t="s">
        <v>1140</v>
      </c>
      <c r="K1027">
        <v>203599</v>
      </c>
      <c r="L1027">
        <v>203831</v>
      </c>
      <c r="M1027" t="s">
        <v>2284</v>
      </c>
      <c r="N1027" t="s">
        <v>21</v>
      </c>
      <c r="O1027" t="s">
        <v>21</v>
      </c>
      <c r="P1027">
        <v>1</v>
      </c>
    </row>
    <row r="1028" spans="1:16">
      <c r="A1028" t="s">
        <v>3138</v>
      </c>
      <c r="B1028" t="s">
        <v>3138</v>
      </c>
      <c r="C1028" s="3">
        <v>14</v>
      </c>
      <c r="D1028" t="s">
        <v>18</v>
      </c>
      <c r="E1028" t="s">
        <v>81</v>
      </c>
      <c r="F1028" t="s">
        <v>21</v>
      </c>
      <c r="G1028" t="s">
        <v>21</v>
      </c>
      <c r="H1028" t="s">
        <v>21</v>
      </c>
      <c r="I1028" t="s">
        <v>21</v>
      </c>
      <c r="J1028" t="s">
        <v>21</v>
      </c>
      <c r="K1028" t="s">
        <v>21</v>
      </c>
      <c r="L1028" t="s">
        <v>21</v>
      </c>
      <c r="M1028" t="s">
        <v>21</v>
      </c>
      <c r="N1028" t="s">
        <v>21</v>
      </c>
      <c r="O1028" t="s">
        <v>21</v>
      </c>
      <c r="P1028" t="s">
        <v>21</v>
      </c>
    </row>
    <row r="1029" spans="1:16">
      <c r="A1029" t="s">
        <v>3139</v>
      </c>
      <c r="B1029" t="s">
        <v>3139</v>
      </c>
      <c r="C1029" s="3">
        <v>14</v>
      </c>
      <c r="D1029" t="s">
        <v>18</v>
      </c>
      <c r="E1029" t="s">
        <v>81</v>
      </c>
      <c r="F1029" t="s">
        <v>2713</v>
      </c>
      <c r="G1029" t="s">
        <v>21</v>
      </c>
      <c r="H1029" t="s">
        <v>2715</v>
      </c>
      <c r="I1029" t="s">
        <v>2716</v>
      </c>
      <c r="J1029" t="s">
        <v>2717</v>
      </c>
      <c r="K1029">
        <v>1847309</v>
      </c>
      <c r="L1029">
        <v>1848004</v>
      </c>
      <c r="M1029" t="s">
        <v>2718</v>
      </c>
      <c r="N1029" t="s">
        <v>21</v>
      </c>
      <c r="O1029" t="s">
        <v>21</v>
      </c>
      <c r="P1029">
        <v>5</v>
      </c>
    </row>
    <row r="1030" spans="1:16">
      <c r="A1030" t="s">
        <v>3140</v>
      </c>
      <c r="B1030" t="s">
        <v>3140</v>
      </c>
      <c r="C1030" s="3">
        <v>14</v>
      </c>
      <c r="D1030" t="s">
        <v>18</v>
      </c>
      <c r="E1030" t="s">
        <v>19</v>
      </c>
      <c r="F1030" t="s">
        <v>3008</v>
      </c>
      <c r="G1030" t="s">
        <v>21</v>
      </c>
      <c r="H1030" t="s">
        <v>3009</v>
      </c>
      <c r="I1030" t="s">
        <v>3010</v>
      </c>
      <c r="J1030" t="s">
        <v>3011</v>
      </c>
      <c r="K1030">
        <v>3041040</v>
      </c>
      <c r="L1030">
        <v>3041175</v>
      </c>
      <c r="M1030" t="s">
        <v>3012</v>
      </c>
      <c r="N1030" t="s">
        <v>3013</v>
      </c>
      <c r="O1030" t="s">
        <v>3014</v>
      </c>
      <c r="P1030">
        <v>4</v>
      </c>
    </row>
    <row r="1031" spans="1:16">
      <c r="A1031" t="s">
        <v>3141</v>
      </c>
      <c r="B1031" t="s">
        <v>3141</v>
      </c>
      <c r="C1031" s="3">
        <v>14</v>
      </c>
      <c r="D1031" t="s">
        <v>18</v>
      </c>
      <c r="E1031" t="s">
        <v>81</v>
      </c>
      <c r="F1031" t="s">
        <v>2688</v>
      </c>
      <c r="G1031" t="s">
        <v>21</v>
      </c>
      <c r="H1031" t="s">
        <v>2689</v>
      </c>
      <c r="I1031" t="s">
        <v>2690</v>
      </c>
      <c r="J1031" t="s">
        <v>2691</v>
      </c>
      <c r="K1031">
        <v>921302</v>
      </c>
      <c r="L1031">
        <v>921339</v>
      </c>
      <c r="M1031" t="s">
        <v>2692</v>
      </c>
      <c r="N1031" t="s">
        <v>21</v>
      </c>
      <c r="O1031" t="s">
        <v>21</v>
      </c>
      <c r="P1031">
        <v>2</v>
      </c>
    </row>
    <row r="1032" spans="1:16">
      <c r="A1032" t="s">
        <v>2955</v>
      </c>
      <c r="B1032" t="s">
        <v>2955</v>
      </c>
      <c r="C1032" s="3">
        <v>14</v>
      </c>
      <c r="D1032" t="s">
        <v>18</v>
      </c>
      <c r="E1032" t="s">
        <v>81</v>
      </c>
      <c r="F1032" t="s">
        <v>21</v>
      </c>
      <c r="G1032" t="s">
        <v>21</v>
      </c>
      <c r="H1032" t="s">
        <v>21</v>
      </c>
      <c r="I1032" t="s">
        <v>21</v>
      </c>
      <c r="J1032" t="s">
        <v>21</v>
      </c>
      <c r="K1032" t="s">
        <v>21</v>
      </c>
      <c r="L1032" t="s">
        <v>21</v>
      </c>
      <c r="M1032" t="s">
        <v>21</v>
      </c>
      <c r="N1032" t="s">
        <v>21</v>
      </c>
      <c r="O1032" t="s">
        <v>21</v>
      </c>
      <c r="P1032" t="s">
        <v>21</v>
      </c>
    </row>
    <row r="1033" spans="1:16">
      <c r="A1033" t="s">
        <v>3142</v>
      </c>
      <c r="B1033" t="s">
        <v>3142</v>
      </c>
      <c r="C1033" s="3">
        <v>14</v>
      </c>
      <c r="D1033" t="s">
        <v>18</v>
      </c>
      <c r="E1033" t="s">
        <v>19</v>
      </c>
      <c r="F1033" t="s">
        <v>21</v>
      </c>
      <c r="G1033" t="s">
        <v>21</v>
      </c>
      <c r="H1033" t="s">
        <v>21</v>
      </c>
      <c r="I1033" t="s">
        <v>21</v>
      </c>
      <c r="J1033" t="s">
        <v>21</v>
      </c>
      <c r="K1033" t="s">
        <v>21</v>
      </c>
      <c r="L1033" t="s">
        <v>21</v>
      </c>
      <c r="M1033" t="s">
        <v>21</v>
      </c>
      <c r="N1033" t="s">
        <v>21</v>
      </c>
      <c r="O1033" t="s">
        <v>21</v>
      </c>
      <c r="P1033" t="s">
        <v>21</v>
      </c>
    </row>
    <row r="1034" spans="1:16">
      <c r="A1034" t="s">
        <v>3143</v>
      </c>
      <c r="B1034" t="s">
        <v>3144</v>
      </c>
      <c r="C1034" s="3">
        <v>14</v>
      </c>
      <c r="D1034" t="s">
        <v>18</v>
      </c>
      <c r="E1034" t="s">
        <v>30</v>
      </c>
      <c r="F1034" t="s">
        <v>3145</v>
      </c>
      <c r="G1034" t="s">
        <v>21</v>
      </c>
      <c r="H1034" t="s">
        <v>3146</v>
      </c>
      <c r="I1034" t="s">
        <v>3147</v>
      </c>
      <c r="J1034" t="s">
        <v>3148</v>
      </c>
      <c r="K1034">
        <v>159757</v>
      </c>
      <c r="L1034">
        <v>159831</v>
      </c>
      <c r="M1034" t="s">
        <v>3149</v>
      </c>
      <c r="N1034" t="s">
        <v>21</v>
      </c>
      <c r="O1034" t="s">
        <v>21</v>
      </c>
      <c r="P1034">
        <v>6</v>
      </c>
    </row>
    <row r="1035" spans="1:16">
      <c r="A1035" t="s">
        <v>3047</v>
      </c>
      <c r="B1035" t="s">
        <v>3047</v>
      </c>
      <c r="C1035" s="3">
        <v>14</v>
      </c>
      <c r="D1035" t="s">
        <v>18</v>
      </c>
      <c r="E1035" t="s">
        <v>81</v>
      </c>
      <c r="F1035" t="s">
        <v>21</v>
      </c>
      <c r="G1035" t="s">
        <v>21</v>
      </c>
      <c r="H1035" t="s">
        <v>21</v>
      </c>
      <c r="I1035" t="s">
        <v>21</v>
      </c>
      <c r="J1035" t="s">
        <v>21</v>
      </c>
      <c r="K1035" t="s">
        <v>21</v>
      </c>
      <c r="L1035" t="s">
        <v>21</v>
      </c>
      <c r="M1035" t="s">
        <v>21</v>
      </c>
      <c r="N1035" t="s">
        <v>21</v>
      </c>
      <c r="O1035" t="s">
        <v>21</v>
      </c>
      <c r="P1035" t="s">
        <v>21</v>
      </c>
    </row>
    <row r="1036" spans="1:16">
      <c r="A1036" t="s">
        <v>3150</v>
      </c>
      <c r="B1036" t="s">
        <v>3150</v>
      </c>
      <c r="C1036" s="3">
        <v>14</v>
      </c>
      <c r="D1036" t="s">
        <v>18</v>
      </c>
      <c r="E1036" t="s">
        <v>19</v>
      </c>
      <c r="F1036" t="s">
        <v>3151</v>
      </c>
      <c r="G1036" t="s">
        <v>21</v>
      </c>
      <c r="H1036" t="s">
        <v>3152</v>
      </c>
      <c r="I1036" t="s">
        <v>3153</v>
      </c>
      <c r="J1036" t="s">
        <v>3154</v>
      </c>
      <c r="K1036">
        <v>871427</v>
      </c>
      <c r="L1036">
        <v>871537</v>
      </c>
      <c r="M1036" t="s">
        <v>3155</v>
      </c>
      <c r="N1036" t="s">
        <v>21</v>
      </c>
      <c r="O1036" t="s">
        <v>21</v>
      </c>
      <c r="P1036">
        <v>3</v>
      </c>
    </row>
    <row r="1037" spans="1:16">
      <c r="A1037" t="s">
        <v>3156</v>
      </c>
      <c r="B1037" t="s">
        <v>3156</v>
      </c>
      <c r="C1037" s="3">
        <v>14</v>
      </c>
      <c r="D1037" t="s">
        <v>18</v>
      </c>
      <c r="E1037" t="s">
        <v>19</v>
      </c>
      <c r="F1037" t="s">
        <v>99</v>
      </c>
      <c r="G1037" t="s">
        <v>21</v>
      </c>
      <c r="H1037" t="s">
        <v>100</v>
      </c>
      <c r="I1037" t="s">
        <v>101</v>
      </c>
      <c r="J1037" t="s">
        <v>102</v>
      </c>
      <c r="K1037">
        <v>128108</v>
      </c>
      <c r="L1037">
        <v>128251</v>
      </c>
      <c r="M1037" t="s">
        <v>21</v>
      </c>
      <c r="N1037" t="s">
        <v>21</v>
      </c>
      <c r="O1037" t="s">
        <v>21</v>
      </c>
      <c r="P1037">
        <v>4</v>
      </c>
    </row>
    <row r="1038" spans="1:16">
      <c r="A1038" t="s">
        <v>3069</v>
      </c>
      <c r="B1038" t="s">
        <v>3069</v>
      </c>
      <c r="C1038" s="3">
        <v>14</v>
      </c>
      <c r="D1038" t="s">
        <v>18</v>
      </c>
      <c r="E1038" t="s">
        <v>19</v>
      </c>
      <c r="F1038" t="s">
        <v>21</v>
      </c>
      <c r="G1038" t="s">
        <v>21</v>
      </c>
      <c r="H1038" t="s">
        <v>21</v>
      </c>
      <c r="I1038" t="s">
        <v>21</v>
      </c>
      <c r="J1038" t="s">
        <v>21</v>
      </c>
      <c r="K1038" t="s">
        <v>21</v>
      </c>
      <c r="L1038" t="s">
        <v>21</v>
      </c>
      <c r="M1038" t="s">
        <v>21</v>
      </c>
      <c r="N1038" t="s">
        <v>21</v>
      </c>
      <c r="O1038" t="s">
        <v>21</v>
      </c>
      <c r="P1038" t="s">
        <v>21</v>
      </c>
    </row>
    <row r="1039" spans="1:16">
      <c r="A1039" t="s">
        <v>3157</v>
      </c>
      <c r="B1039" t="s">
        <v>3157</v>
      </c>
      <c r="C1039" s="3">
        <v>14</v>
      </c>
      <c r="D1039" t="s">
        <v>18</v>
      </c>
      <c r="E1039" t="s">
        <v>19</v>
      </c>
      <c r="F1039" t="s">
        <v>21</v>
      </c>
      <c r="G1039" t="s">
        <v>21</v>
      </c>
      <c r="H1039" t="s">
        <v>21</v>
      </c>
      <c r="I1039" t="s">
        <v>21</v>
      </c>
      <c r="J1039" t="s">
        <v>21</v>
      </c>
      <c r="K1039" t="s">
        <v>21</v>
      </c>
      <c r="L1039" t="s">
        <v>21</v>
      </c>
      <c r="M1039" t="s">
        <v>21</v>
      </c>
      <c r="N1039" t="s">
        <v>21</v>
      </c>
      <c r="O1039" t="s">
        <v>21</v>
      </c>
      <c r="P1039" t="s">
        <v>21</v>
      </c>
    </row>
    <row r="1040" spans="1:16">
      <c r="A1040" t="s">
        <v>3158</v>
      </c>
      <c r="B1040" t="s">
        <v>3023</v>
      </c>
      <c r="C1040" s="3">
        <v>14</v>
      </c>
      <c r="D1040" t="s">
        <v>18</v>
      </c>
      <c r="E1040" t="s">
        <v>30</v>
      </c>
      <c r="F1040" t="s">
        <v>21</v>
      </c>
      <c r="G1040" t="s">
        <v>34</v>
      </c>
      <c r="H1040" t="s">
        <v>21</v>
      </c>
      <c r="I1040" t="s">
        <v>21</v>
      </c>
      <c r="J1040" t="s">
        <v>21</v>
      </c>
      <c r="K1040" t="s">
        <v>21</v>
      </c>
      <c r="L1040" t="s">
        <v>21</v>
      </c>
      <c r="M1040" t="s">
        <v>21</v>
      </c>
      <c r="N1040" t="s">
        <v>21</v>
      </c>
      <c r="O1040" t="s">
        <v>21</v>
      </c>
      <c r="P1040" t="s">
        <v>21</v>
      </c>
    </row>
    <row r="1041" spans="1:16">
      <c r="A1041" t="s">
        <v>3159</v>
      </c>
      <c r="B1041" t="s">
        <v>3159</v>
      </c>
      <c r="C1041" s="3">
        <v>14</v>
      </c>
      <c r="D1041" t="s">
        <v>18</v>
      </c>
      <c r="E1041" t="s">
        <v>19</v>
      </c>
      <c r="F1041" t="s">
        <v>3160</v>
      </c>
      <c r="G1041" t="s">
        <v>21</v>
      </c>
      <c r="H1041" t="s">
        <v>3161</v>
      </c>
      <c r="I1041" t="s">
        <v>3162</v>
      </c>
      <c r="J1041" t="s">
        <v>3163</v>
      </c>
      <c r="K1041">
        <v>86565</v>
      </c>
      <c r="L1041">
        <v>86826</v>
      </c>
      <c r="M1041" t="s">
        <v>3164</v>
      </c>
      <c r="N1041" t="s">
        <v>21</v>
      </c>
      <c r="O1041" t="s">
        <v>21</v>
      </c>
      <c r="P1041">
        <v>2</v>
      </c>
    </row>
    <row r="1042" spans="1:16">
      <c r="A1042" t="s">
        <v>3165</v>
      </c>
      <c r="B1042" t="s">
        <v>3165</v>
      </c>
      <c r="C1042" s="3">
        <v>14</v>
      </c>
      <c r="D1042" t="s">
        <v>18</v>
      </c>
      <c r="E1042" t="s">
        <v>81</v>
      </c>
      <c r="F1042" t="s">
        <v>21</v>
      </c>
      <c r="G1042" t="s">
        <v>21</v>
      </c>
      <c r="H1042" t="s">
        <v>21</v>
      </c>
      <c r="I1042" t="s">
        <v>21</v>
      </c>
      <c r="J1042" t="s">
        <v>21</v>
      </c>
      <c r="K1042" t="s">
        <v>21</v>
      </c>
      <c r="L1042" t="s">
        <v>21</v>
      </c>
      <c r="M1042" t="s">
        <v>21</v>
      </c>
      <c r="N1042" t="s">
        <v>21</v>
      </c>
      <c r="O1042" t="s">
        <v>21</v>
      </c>
      <c r="P1042" t="s">
        <v>21</v>
      </c>
    </row>
    <row r="1043" spans="1:16">
      <c r="A1043" t="s">
        <v>3166</v>
      </c>
      <c r="B1043" t="s">
        <v>3166</v>
      </c>
      <c r="C1043" s="3">
        <v>14</v>
      </c>
      <c r="D1043" t="s">
        <v>18</v>
      </c>
      <c r="E1043" t="s">
        <v>81</v>
      </c>
      <c r="F1043" t="s">
        <v>21</v>
      </c>
      <c r="G1043" t="s">
        <v>21</v>
      </c>
      <c r="H1043" t="s">
        <v>21</v>
      </c>
      <c r="I1043" t="s">
        <v>21</v>
      </c>
      <c r="J1043" t="s">
        <v>21</v>
      </c>
      <c r="K1043" t="s">
        <v>21</v>
      </c>
      <c r="L1043" t="s">
        <v>21</v>
      </c>
      <c r="M1043" t="s">
        <v>21</v>
      </c>
      <c r="N1043" t="s">
        <v>21</v>
      </c>
      <c r="O1043" t="s">
        <v>21</v>
      </c>
      <c r="P1043" t="s">
        <v>21</v>
      </c>
    </row>
    <row r="1044" spans="1:16">
      <c r="A1044" t="s">
        <v>3167</v>
      </c>
      <c r="B1044" t="s">
        <v>3167</v>
      </c>
      <c r="C1044" s="3">
        <v>14</v>
      </c>
      <c r="D1044" t="s">
        <v>18</v>
      </c>
      <c r="E1044" t="s">
        <v>81</v>
      </c>
      <c r="F1044" t="s">
        <v>21</v>
      </c>
      <c r="G1044" t="s">
        <v>21</v>
      </c>
      <c r="H1044" t="s">
        <v>21</v>
      </c>
      <c r="I1044" t="s">
        <v>21</v>
      </c>
      <c r="J1044" t="s">
        <v>21</v>
      </c>
      <c r="K1044" t="s">
        <v>21</v>
      </c>
      <c r="L1044" t="s">
        <v>21</v>
      </c>
      <c r="M1044" t="s">
        <v>21</v>
      </c>
      <c r="N1044" t="s">
        <v>21</v>
      </c>
      <c r="O1044" t="s">
        <v>21</v>
      </c>
      <c r="P1044" t="s">
        <v>21</v>
      </c>
    </row>
    <row r="1045" spans="1:16">
      <c r="A1045" t="s">
        <v>3168</v>
      </c>
      <c r="B1045" t="s">
        <v>3168</v>
      </c>
      <c r="C1045" s="3">
        <v>15</v>
      </c>
      <c r="D1045" t="s">
        <v>18</v>
      </c>
      <c r="E1045" t="s">
        <v>30</v>
      </c>
      <c r="F1045" t="s">
        <v>152</v>
      </c>
      <c r="G1045" t="s">
        <v>21</v>
      </c>
      <c r="H1045" t="s">
        <v>153</v>
      </c>
      <c r="I1045" t="s">
        <v>154</v>
      </c>
      <c r="J1045" t="s">
        <v>155</v>
      </c>
      <c r="K1045">
        <v>46443</v>
      </c>
      <c r="L1045">
        <v>46848</v>
      </c>
      <c r="M1045" t="s">
        <v>21</v>
      </c>
      <c r="N1045" t="s">
        <v>21</v>
      </c>
      <c r="O1045" t="s">
        <v>21</v>
      </c>
      <c r="P1045">
        <v>4</v>
      </c>
    </row>
    <row r="1046" spans="1:16">
      <c r="A1046" t="s">
        <v>3169</v>
      </c>
      <c r="B1046" t="s">
        <v>3170</v>
      </c>
      <c r="C1046" s="3">
        <v>15</v>
      </c>
      <c r="D1046" t="s">
        <v>18</v>
      </c>
      <c r="E1046" t="s">
        <v>19</v>
      </c>
      <c r="F1046" t="s">
        <v>70</v>
      </c>
      <c r="G1046" t="s">
        <v>71</v>
      </c>
      <c r="H1046" t="s">
        <v>72</v>
      </c>
      <c r="I1046" t="s">
        <v>73</v>
      </c>
      <c r="J1046" t="s">
        <v>74</v>
      </c>
      <c r="K1046">
        <v>1087996</v>
      </c>
      <c r="L1046">
        <v>1088118</v>
      </c>
      <c r="M1046" t="s">
        <v>75</v>
      </c>
      <c r="N1046" t="s">
        <v>76</v>
      </c>
      <c r="O1046" t="s">
        <v>77</v>
      </c>
      <c r="P1046">
        <v>2</v>
      </c>
    </row>
    <row r="1047" spans="1:16">
      <c r="A1047" t="s">
        <v>3171</v>
      </c>
      <c r="B1047" t="s">
        <v>3171</v>
      </c>
      <c r="C1047" s="3">
        <v>15</v>
      </c>
      <c r="D1047" t="s">
        <v>18</v>
      </c>
      <c r="E1047" t="s">
        <v>81</v>
      </c>
      <c r="F1047" t="s">
        <v>2244</v>
      </c>
      <c r="G1047" t="s">
        <v>21</v>
      </c>
      <c r="H1047" t="s">
        <v>72</v>
      </c>
      <c r="I1047" t="s">
        <v>73</v>
      </c>
      <c r="J1047" t="s">
        <v>74</v>
      </c>
      <c r="K1047">
        <v>1087996</v>
      </c>
      <c r="L1047">
        <v>1088118</v>
      </c>
      <c r="M1047" t="s">
        <v>75</v>
      </c>
      <c r="N1047" t="s">
        <v>76</v>
      </c>
      <c r="O1047" t="s">
        <v>77</v>
      </c>
      <c r="P1047">
        <v>2</v>
      </c>
    </row>
    <row r="1048" spans="1:16">
      <c r="A1048" t="s">
        <v>3170</v>
      </c>
      <c r="B1048" t="s">
        <v>3170</v>
      </c>
      <c r="C1048" s="3">
        <v>15</v>
      </c>
      <c r="D1048" t="s">
        <v>18</v>
      </c>
      <c r="E1048" t="s">
        <v>19</v>
      </c>
      <c r="F1048" t="s">
        <v>70</v>
      </c>
      <c r="G1048" t="s">
        <v>21</v>
      </c>
      <c r="H1048" t="s">
        <v>72</v>
      </c>
      <c r="I1048" t="s">
        <v>73</v>
      </c>
      <c r="J1048" t="s">
        <v>74</v>
      </c>
      <c r="K1048">
        <v>1087996</v>
      </c>
      <c r="L1048">
        <v>1088118</v>
      </c>
      <c r="M1048" t="s">
        <v>75</v>
      </c>
      <c r="N1048" t="s">
        <v>76</v>
      </c>
      <c r="O1048" t="s">
        <v>77</v>
      </c>
      <c r="P1048">
        <v>2</v>
      </c>
    </row>
    <row r="1049" spans="1:16">
      <c r="A1049" t="s">
        <v>3172</v>
      </c>
      <c r="B1049" t="s">
        <v>3173</v>
      </c>
      <c r="C1049" s="3">
        <v>15</v>
      </c>
      <c r="D1049" t="s">
        <v>18</v>
      </c>
      <c r="E1049" t="s">
        <v>19</v>
      </c>
      <c r="F1049" t="s">
        <v>21</v>
      </c>
      <c r="G1049" t="s">
        <v>34</v>
      </c>
      <c r="H1049" t="s">
        <v>21</v>
      </c>
      <c r="I1049" t="s">
        <v>21</v>
      </c>
      <c r="J1049" t="s">
        <v>21</v>
      </c>
      <c r="K1049" t="s">
        <v>21</v>
      </c>
      <c r="L1049" t="s">
        <v>21</v>
      </c>
      <c r="M1049" t="s">
        <v>21</v>
      </c>
      <c r="N1049" t="s">
        <v>21</v>
      </c>
      <c r="O1049" t="s">
        <v>21</v>
      </c>
      <c r="P1049" t="s">
        <v>21</v>
      </c>
    </row>
    <row r="1050" spans="1:16">
      <c r="A1050" t="s">
        <v>3174</v>
      </c>
      <c r="B1050" t="s">
        <v>3175</v>
      </c>
      <c r="C1050" s="3">
        <v>15</v>
      </c>
      <c r="D1050" t="s">
        <v>18</v>
      </c>
      <c r="E1050" t="s">
        <v>30</v>
      </c>
      <c r="F1050" t="s">
        <v>157</v>
      </c>
      <c r="G1050" t="s">
        <v>71</v>
      </c>
      <c r="H1050" t="s">
        <v>158</v>
      </c>
      <c r="I1050" t="s">
        <v>159</v>
      </c>
      <c r="J1050" t="s">
        <v>160</v>
      </c>
      <c r="K1050">
        <v>327344</v>
      </c>
      <c r="L1050">
        <v>327451</v>
      </c>
      <c r="M1050" t="s">
        <v>21</v>
      </c>
      <c r="N1050" t="s">
        <v>21</v>
      </c>
      <c r="O1050" t="s">
        <v>21</v>
      </c>
      <c r="P1050">
        <v>5</v>
      </c>
    </row>
    <row r="1051" spans="1:16">
      <c r="A1051" t="s">
        <v>3176</v>
      </c>
      <c r="B1051" t="s">
        <v>3176</v>
      </c>
      <c r="C1051" s="3">
        <v>15</v>
      </c>
      <c r="D1051" t="s">
        <v>18</v>
      </c>
      <c r="E1051" t="s">
        <v>19</v>
      </c>
      <c r="F1051" t="s">
        <v>105</v>
      </c>
      <c r="G1051" t="s">
        <v>21</v>
      </c>
      <c r="H1051" t="s">
        <v>106</v>
      </c>
      <c r="I1051" t="s">
        <v>107</v>
      </c>
      <c r="J1051" t="s">
        <v>108</v>
      </c>
      <c r="K1051">
        <v>33652</v>
      </c>
      <c r="L1051">
        <v>33841</v>
      </c>
      <c r="M1051" t="s">
        <v>109</v>
      </c>
      <c r="N1051" t="s">
        <v>110</v>
      </c>
      <c r="O1051" t="s">
        <v>111</v>
      </c>
      <c r="P1051">
        <v>3</v>
      </c>
    </row>
    <row r="1052" spans="1:16">
      <c r="A1052" t="s">
        <v>3177</v>
      </c>
      <c r="B1052" t="s">
        <v>3178</v>
      </c>
      <c r="C1052" s="3">
        <v>15</v>
      </c>
      <c r="D1052" t="s">
        <v>18</v>
      </c>
      <c r="E1052" t="s">
        <v>81</v>
      </c>
      <c r="F1052" t="s">
        <v>2782</v>
      </c>
      <c r="G1052" t="s">
        <v>71</v>
      </c>
      <c r="H1052" t="s">
        <v>2783</v>
      </c>
      <c r="I1052" t="s">
        <v>2784</v>
      </c>
      <c r="J1052" t="s">
        <v>561</v>
      </c>
      <c r="K1052">
        <v>880459</v>
      </c>
      <c r="L1052">
        <v>880522</v>
      </c>
      <c r="M1052" t="s">
        <v>2785</v>
      </c>
      <c r="N1052" t="s">
        <v>21</v>
      </c>
      <c r="O1052" t="s">
        <v>21</v>
      </c>
      <c r="P1052">
        <v>1</v>
      </c>
    </row>
    <row r="1053" spans="1:16">
      <c r="A1053" t="s">
        <v>3179</v>
      </c>
      <c r="B1053" t="s">
        <v>3179</v>
      </c>
      <c r="C1053" s="3">
        <v>15</v>
      </c>
      <c r="D1053" t="s">
        <v>18</v>
      </c>
      <c r="E1053" t="s">
        <v>19</v>
      </c>
      <c r="F1053" t="s">
        <v>432</v>
      </c>
      <c r="G1053" t="s">
        <v>21</v>
      </c>
      <c r="H1053" t="s">
        <v>433</v>
      </c>
      <c r="I1053" t="s">
        <v>434</v>
      </c>
      <c r="J1053" t="s">
        <v>435</v>
      </c>
      <c r="K1053">
        <v>1582059</v>
      </c>
      <c r="L1053">
        <v>1582151</v>
      </c>
      <c r="M1053" t="s">
        <v>436</v>
      </c>
      <c r="N1053" t="s">
        <v>21</v>
      </c>
      <c r="O1053" t="s">
        <v>21</v>
      </c>
      <c r="P1053">
        <v>5</v>
      </c>
    </row>
    <row r="1054" spans="1:16">
      <c r="A1054" t="s">
        <v>3180</v>
      </c>
      <c r="B1054" t="s">
        <v>3180</v>
      </c>
      <c r="C1054" s="3">
        <v>15</v>
      </c>
      <c r="D1054" t="s">
        <v>18</v>
      </c>
      <c r="E1054" t="s">
        <v>30</v>
      </c>
      <c r="F1054" t="s">
        <v>2569</v>
      </c>
      <c r="G1054" t="s">
        <v>21</v>
      </c>
      <c r="H1054" t="s">
        <v>2570</v>
      </c>
      <c r="I1054" t="s">
        <v>2571</v>
      </c>
      <c r="J1054" t="s">
        <v>2572</v>
      </c>
      <c r="K1054">
        <v>189927</v>
      </c>
      <c r="L1054">
        <v>190038</v>
      </c>
      <c r="M1054" t="s">
        <v>2573</v>
      </c>
      <c r="N1054" t="s">
        <v>2574</v>
      </c>
      <c r="O1054" t="s">
        <v>2575</v>
      </c>
      <c r="P1054">
        <v>5</v>
      </c>
    </row>
    <row r="1055" spans="1:16">
      <c r="A1055" t="s">
        <v>3181</v>
      </c>
      <c r="B1055" t="s">
        <v>3181</v>
      </c>
      <c r="C1055" s="3">
        <v>15</v>
      </c>
      <c r="D1055" t="s">
        <v>18</v>
      </c>
      <c r="E1055" t="s">
        <v>81</v>
      </c>
      <c r="F1055" t="s">
        <v>3182</v>
      </c>
      <c r="G1055" t="s">
        <v>21</v>
      </c>
      <c r="H1055" t="s">
        <v>3183</v>
      </c>
      <c r="I1055" t="s">
        <v>3184</v>
      </c>
      <c r="J1055" t="s">
        <v>3185</v>
      </c>
      <c r="K1055">
        <v>1983826</v>
      </c>
      <c r="L1055">
        <v>1983915</v>
      </c>
      <c r="M1055" t="s">
        <v>3186</v>
      </c>
      <c r="N1055" t="s">
        <v>21</v>
      </c>
      <c r="O1055" t="s">
        <v>21</v>
      </c>
      <c r="P1055">
        <v>3</v>
      </c>
    </row>
    <row r="1056" spans="1:16">
      <c r="A1056" t="s">
        <v>3187</v>
      </c>
      <c r="B1056" t="s">
        <v>3187</v>
      </c>
      <c r="C1056" s="3">
        <v>15</v>
      </c>
      <c r="D1056" t="s">
        <v>18</v>
      </c>
      <c r="E1056" t="s">
        <v>81</v>
      </c>
      <c r="F1056" t="s">
        <v>21</v>
      </c>
      <c r="G1056" t="s">
        <v>21</v>
      </c>
      <c r="H1056" t="s">
        <v>21</v>
      </c>
      <c r="I1056" t="s">
        <v>21</v>
      </c>
      <c r="J1056" t="s">
        <v>21</v>
      </c>
      <c r="K1056" t="s">
        <v>21</v>
      </c>
      <c r="L1056" t="s">
        <v>21</v>
      </c>
      <c r="M1056" t="s">
        <v>21</v>
      </c>
      <c r="N1056" t="s">
        <v>21</v>
      </c>
      <c r="O1056" t="s">
        <v>21</v>
      </c>
      <c r="P1056" t="s">
        <v>21</v>
      </c>
    </row>
    <row r="1057" spans="1:16">
      <c r="A1057" t="s">
        <v>3188</v>
      </c>
      <c r="B1057" t="s">
        <v>3188</v>
      </c>
      <c r="C1057" s="3">
        <v>15</v>
      </c>
      <c r="D1057" t="s">
        <v>18</v>
      </c>
      <c r="E1057" t="s">
        <v>81</v>
      </c>
      <c r="F1057" t="s">
        <v>1102</v>
      </c>
      <c r="G1057" t="s">
        <v>21</v>
      </c>
      <c r="H1057" t="s">
        <v>1103</v>
      </c>
      <c r="I1057" t="s">
        <v>1104</v>
      </c>
      <c r="J1057" t="s">
        <v>1105</v>
      </c>
      <c r="K1057">
        <v>65844</v>
      </c>
      <c r="L1057">
        <v>65852</v>
      </c>
      <c r="M1057" t="s">
        <v>21</v>
      </c>
      <c r="N1057" t="s">
        <v>21</v>
      </c>
      <c r="O1057" t="s">
        <v>21</v>
      </c>
      <c r="P1057">
        <v>5</v>
      </c>
    </row>
    <row r="1058" spans="1:16">
      <c r="A1058" t="s">
        <v>3189</v>
      </c>
      <c r="B1058" t="s">
        <v>3190</v>
      </c>
      <c r="C1058" s="3">
        <v>15</v>
      </c>
      <c r="D1058" t="s">
        <v>18</v>
      </c>
      <c r="E1058" t="s">
        <v>81</v>
      </c>
      <c r="F1058" t="s">
        <v>2303</v>
      </c>
      <c r="G1058" t="s">
        <v>597</v>
      </c>
      <c r="H1058" t="s">
        <v>2304</v>
      </c>
      <c r="I1058" t="s">
        <v>2305</v>
      </c>
      <c r="J1058" t="s">
        <v>2306</v>
      </c>
      <c r="K1058">
        <v>161994</v>
      </c>
      <c r="L1058">
        <v>162029</v>
      </c>
      <c r="M1058" t="s">
        <v>21</v>
      </c>
      <c r="N1058" t="s">
        <v>21</v>
      </c>
      <c r="O1058" t="s">
        <v>21</v>
      </c>
      <c r="P1058">
        <v>4</v>
      </c>
    </row>
    <row r="1059" spans="1:16">
      <c r="A1059" t="s">
        <v>3191</v>
      </c>
      <c r="B1059" t="s">
        <v>3191</v>
      </c>
      <c r="C1059" s="3">
        <v>15</v>
      </c>
      <c r="D1059" t="s">
        <v>18</v>
      </c>
      <c r="E1059" t="s">
        <v>19</v>
      </c>
      <c r="F1059" t="s">
        <v>2360</v>
      </c>
      <c r="G1059" t="s">
        <v>21</v>
      </c>
      <c r="H1059" t="s">
        <v>2361</v>
      </c>
      <c r="I1059" t="s">
        <v>2362</v>
      </c>
      <c r="J1059" t="s">
        <v>1204</v>
      </c>
      <c r="K1059">
        <v>956830</v>
      </c>
      <c r="L1059">
        <v>956910</v>
      </c>
      <c r="M1059" t="s">
        <v>21</v>
      </c>
      <c r="N1059" t="s">
        <v>21</v>
      </c>
      <c r="O1059" t="s">
        <v>21</v>
      </c>
      <c r="P1059">
        <v>4</v>
      </c>
    </row>
    <row r="1060" spans="1:16">
      <c r="A1060" t="s">
        <v>3192</v>
      </c>
      <c r="B1060" t="s">
        <v>3193</v>
      </c>
      <c r="C1060" s="3">
        <v>15</v>
      </c>
      <c r="D1060" t="s">
        <v>18</v>
      </c>
      <c r="E1060" t="s">
        <v>19</v>
      </c>
      <c r="F1060" t="s">
        <v>21</v>
      </c>
      <c r="G1060" t="s">
        <v>34</v>
      </c>
      <c r="H1060" t="s">
        <v>21</v>
      </c>
      <c r="I1060" t="s">
        <v>21</v>
      </c>
      <c r="J1060" t="s">
        <v>21</v>
      </c>
      <c r="K1060" t="s">
        <v>21</v>
      </c>
      <c r="L1060" t="s">
        <v>21</v>
      </c>
      <c r="M1060" t="s">
        <v>21</v>
      </c>
      <c r="N1060" t="s">
        <v>21</v>
      </c>
      <c r="O1060" t="s">
        <v>21</v>
      </c>
      <c r="P1060" t="s">
        <v>21</v>
      </c>
    </row>
    <row r="1061" spans="1:16">
      <c r="A1061" t="s">
        <v>3194</v>
      </c>
      <c r="B1061" t="s">
        <v>3194</v>
      </c>
      <c r="C1061" s="3">
        <v>15</v>
      </c>
      <c r="D1061" t="s">
        <v>18</v>
      </c>
      <c r="E1061" t="s">
        <v>81</v>
      </c>
      <c r="F1061" t="s">
        <v>3195</v>
      </c>
      <c r="G1061" t="s">
        <v>21</v>
      </c>
      <c r="H1061" t="s">
        <v>3196</v>
      </c>
      <c r="I1061" t="s">
        <v>3197</v>
      </c>
      <c r="J1061" t="s">
        <v>3198</v>
      </c>
      <c r="K1061">
        <v>1537130</v>
      </c>
      <c r="L1061">
        <v>1537336</v>
      </c>
      <c r="M1061" t="s">
        <v>3199</v>
      </c>
      <c r="N1061" t="s">
        <v>21</v>
      </c>
      <c r="O1061" t="s">
        <v>21</v>
      </c>
      <c r="P1061">
        <v>2</v>
      </c>
    </row>
    <row r="1062" spans="1:16">
      <c r="A1062" t="s">
        <v>3200</v>
      </c>
      <c r="B1062" t="s">
        <v>3200</v>
      </c>
      <c r="C1062" s="3">
        <v>15</v>
      </c>
      <c r="D1062" t="s">
        <v>18</v>
      </c>
      <c r="E1062" t="s">
        <v>30</v>
      </c>
      <c r="F1062" t="s">
        <v>21</v>
      </c>
      <c r="G1062" t="s">
        <v>21</v>
      </c>
      <c r="H1062" t="s">
        <v>21</v>
      </c>
      <c r="I1062" t="s">
        <v>21</v>
      </c>
      <c r="J1062" t="s">
        <v>21</v>
      </c>
      <c r="K1062" t="s">
        <v>21</v>
      </c>
      <c r="L1062" t="s">
        <v>21</v>
      </c>
      <c r="M1062" t="s">
        <v>21</v>
      </c>
      <c r="N1062" t="s">
        <v>21</v>
      </c>
      <c r="O1062" t="s">
        <v>21</v>
      </c>
      <c r="P1062" t="s">
        <v>21</v>
      </c>
    </row>
    <row r="1063" spans="1:16">
      <c r="A1063" t="s">
        <v>3201</v>
      </c>
      <c r="B1063" t="s">
        <v>3201</v>
      </c>
      <c r="C1063" s="3">
        <v>15</v>
      </c>
      <c r="D1063" t="s">
        <v>18</v>
      </c>
      <c r="E1063" t="s">
        <v>81</v>
      </c>
      <c r="F1063" t="s">
        <v>353</v>
      </c>
      <c r="G1063" t="s">
        <v>21</v>
      </c>
      <c r="H1063" t="s">
        <v>354</v>
      </c>
      <c r="I1063" t="s">
        <v>355</v>
      </c>
      <c r="J1063" t="s">
        <v>356</v>
      </c>
      <c r="K1063">
        <v>3670810</v>
      </c>
      <c r="L1063">
        <v>3670980</v>
      </c>
      <c r="M1063" t="s">
        <v>21</v>
      </c>
      <c r="N1063" t="s">
        <v>21</v>
      </c>
      <c r="O1063" t="s">
        <v>21</v>
      </c>
      <c r="P1063">
        <v>2</v>
      </c>
    </row>
    <row r="1064" spans="1:16">
      <c r="A1064" t="s">
        <v>3202</v>
      </c>
      <c r="B1064" t="s">
        <v>3202</v>
      </c>
      <c r="C1064" s="3">
        <v>15</v>
      </c>
      <c r="D1064" t="s">
        <v>18</v>
      </c>
      <c r="E1064" t="s">
        <v>19</v>
      </c>
      <c r="F1064" t="s">
        <v>1063</v>
      </c>
      <c r="G1064" t="s">
        <v>21</v>
      </c>
      <c r="H1064" t="s">
        <v>1064</v>
      </c>
      <c r="I1064" t="s">
        <v>1065</v>
      </c>
      <c r="J1064" t="s">
        <v>1066</v>
      </c>
      <c r="K1064">
        <v>13940</v>
      </c>
      <c r="L1064">
        <v>14175</v>
      </c>
      <c r="M1064" t="s">
        <v>1067</v>
      </c>
      <c r="N1064" t="s">
        <v>21</v>
      </c>
      <c r="O1064" t="s">
        <v>21</v>
      </c>
      <c r="P1064">
        <v>1</v>
      </c>
    </row>
    <row r="1065" spans="1:16">
      <c r="A1065" t="s">
        <v>3203</v>
      </c>
      <c r="B1065" t="s">
        <v>3181</v>
      </c>
      <c r="C1065" s="3">
        <v>15</v>
      </c>
      <c r="D1065" t="s">
        <v>18</v>
      </c>
      <c r="E1065" t="s">
        <v>19</v>
      </c>
      <c r="F1065" t="s">
        <v>3182</v>
      </c>
      <c r="G1065" t="s">
        <v>71</v>
      </c>
      <c r="H1065" t="s">
        <v>3183</v>
      </c>
      <c r="I1065" t="s">
        <v>3184</v>
      </c>
      <c r="J1065" t="s">
        <v>3185</v>
      </c>
      <c r="K1065">
        <v>1983826</v>
      </c>
      <c r="L1065">
        <v>1983915</v>
      </c>
      <c r="M1065" t="s">
        <v>3186</v>
      </c>
      <c r="N1065" t="s">
        <v>21</v>
      </c>
      <c r="O1065" t="s">
        <v>21</v>
      </c>
      <c r="P1065">
        <v>3</v>
      </c>
    </row>
    <row r="1066" spans="1:16">
      <c r="A1066" t="s">
        <v>3175</v>
      </c>
      <c r="B1066" t="s">
        <v>3175</v>
      </c>
      <c r="C1066" s="3">
        <v>15</v>
      </c>
      <c r="D1066" t="s">
        <v>18</v>
      </c>
      <c r="E1066" t="s">
        <v>58</v>
      </c>
      <c r="F1066" t="s">
        <v>157</v>
      </c>
      <c r="G1066" t="s">
        <v>21</v>
      </c>
      <c r="H1066" t="s">
        <v>158</v>
      </c>
      <c r="I1066" t="s">
        <v>159</v>
      </c>
      <c r="J1066" t="s">
        <v>160</v>
      </c>
      <c r="K1066">
        <v>327344</v>
      </c>
      <c r="L1066">
        <v>327451</v>
      </c>
      <c r="M1066" t="s">
        <v>21</v>
      </c>
      <c r="N1066" t="s">
        <v>21</v>
      </c>
      <c r="O1066" t="s">
        <v>21</v>
      </c>
      <c r="P1066">
        <v>5</v>
      </c>
    </row>
    <row r="1067" spans="1:16">
      <c r="A1067" t="s">
        <v>3204</v>
      </c>
      <c r="B1067" t="s">
        <v>3204</v>
      </c>
      <c r="C1067" s="3">
        <v>15</v>
      </c>
      <c r="D1067" t="s">
        <v>18</v>
      </c>
      <c r="E1067" t="s">
        <v>19</v>
      </c>
      <c r="F1067" t="s">
        <v>2146</v>
      </c>
      <c r="G1067" t="s">
        <v>21</v>
      </c>
      <c r="H1067" t="s">
        <v>2147</v>
      </c>
      <c r="I1067" t="s">
        <v>2148</v>
      </c>
      <c r="J1067" t="s">
        <v>2149</v>
      </c>
      <c r="K1067">
        <v>162808</v>
      </c>
      <c r="L1067">
        <v>162833</v>
      </c>
      <c r="M1067" t="s">
        <v>2150</v>
      </c>
      <c r="N1067" t="s">
        <v>21</v>
      </c>
      <c r="O1067" t="s">
        <v>21</v>
      </c>
      <c r="P1067">
        <v>1</v>
      </c>
    </row>
    <row r="1068" spans="1:16">
      <c r="A1068" t="s">
        <v>3205</v>
      </c>
      <c r="B1068" t="s">
        <v>3206</v>
      </c>
      <c r="C1068" s="3">
        <v>15</v>
      </c>
      <c r="D1068" t="s">
        <v>18</v>
      </c>
      <c r="E1068" t="s">
        <v>81</v>
      </c>
      <c r="F1068" t="s">
        <v>21</v>
      </c>
      <c r="G1068" t="s">
        <v>34</v>
      </c>
      <c r="H1068" t="s">
        <v>21</v>
      </c>
      <c r="I1068" t="s">
        <v>21</v>
      </c>
      <c r="J1068" t="s">
        <v>21</v>
      </c>
      <c r="K1068" t="s">
        <v>21</v>
      </c>
      <c r="L1068" t="s">
        <v>21</v>
      </c>
      <c r="M1068" t="s">
        <v>21</v>
      </c>
      <c r="N1068" t="s">
        <v>21</v>
      </c>
      <c r="O1068" t="s">
        <v>21</v>
      </c>
      <c r="P1068" t="s">
        <v>21</v>
      </c>
    </row>
    <row r="1069" spans="1:16">
      <c r="A1069" t="s">
        <v>3206</v>
      </c>
      <c r="B1069" t="s">
        <v>3206</v>
      </c>
      <c r="C1069" s="3">
        <v>15</v>
      </c>
      <c r="D1069" t="s">
        <v>18</v>
      </c>
      <c r="E1069" t="s">
        <v>81</v>
      </c>
      <c r="F1069" t="s">
        <v>21</v>
      </c>
      <c r="G1069" t="s">
        <v>21</v>
      </c>
      <c r="H1069" t="s">
        <v>21</v>
      </c>
      <c r="I1069" t="s">
        <v>21</v>
      </c>
      <c r="J1069" t="s">
        <v>21</v>
      </c>
      <c r="K1069" t="s">
        <v>21</v>
      </c>
      <c r="L1069" t="s">
        <v>21</v>
      </c>
      <c r="M1069" t="s">
        <v>21</v>
      </c>
      <c r="N1069" t="s">
        <v>21</v>
      </c>
      <c r="O1069" t="s">
        <v>21</v>
      </c>
      <c r="P1069" t="s">
        <v>21</v>
      </c>
    </row>
    <row r="1070" spans="1:16">
      <c r="A1070" t="s">
        <v>3207</v>
      </c>
      <c r="B1070" t="s">
        <v>3208</v>
      </c>
      <c r="C1070" s="3">
        <v>15</v>
      </c>
      <c r="D1070" t="s">
        <v>18</v>
      </c>
      <c r="E1070" t="s">
        <v>19</v>
      </c>
      <c r="F1070" t="s">
        <v>21</v>
      </c>
      <c r="G1070" t="s">
        <v>34</v>
      </c>
      <c r="H1070" t="s">
        <v>21</v>
      </c>
      <c r="I1070" t="s">
        <v>21</v>
      </c>
      <c r="J1070" t="s">
        <v>21</v>
      </c>
      <c r="K1070" t="s">
        <v>21</v>
      </c>
      <c r="L1070" t="s">
        <v>21</v>
      </c>
      <c r="M1070" t="s">
        <v>21</v>
      </c>
      <c r="N1070" t="s">
        <v>21</v>
      </c>
      <c r="O1070" t="s">
        <v>21</v>
      </c>
      <c r="P1070" t="s">
        <v>21</v>
      </c>
    </row>
    <row r="1071" spans="1:16">
      <c r="A1071" t="s">
        <v>3209</v>
      </c>
      <c r="B1071" t="s">
        <v>3209</v>
      </c>
      <c r="C1071" s="3">
        <v>15</v>
      </c>
      <c r="D1071" t="s">
        <v>18</v>
      </c>
      <c r="E1071" t="s">
        <v>58</v>
      </c>
      <c r="F1071" t="s">
        <v>3210</v>
      </c>
      <c r="G1071" t="s">
        <v>21</v>
      </c>
      <c r="H1071" t="s">
        <v>210</v>
      </c>
      <c r="I1071" t="s">
        <v>211</v>
      </c>
      <c r="J1071" t="s">
        <v>212</v>
      </c>
      <c r="K1071">
        <v>30556</v>
      </c>
      <c r="L1071">
        <v>30558</v>
      </c>
      <c r="M1071" t="s">
        <v>21</v>
      </c>
      <c r="N1071" t="s">
        <v>21</v>
      </c>
      <c r="O1071" t="s">
        <v>21</v>
      </c>
      <c r="P1071">
        <v>5</v>
      </c>
    </row>
    <row r="1072" spans="1:16">
      <c r="A1072" t="s">
        <v>3211</v>
      </c>
      <c r="B1072" t="s">
        <v>3211</v>
      </c>
      <c r="C1072" s="3">
        <v>15</v>
      </c>
      <c r="D1072" t="s">
        <v>18</v>
      </c>
      <c r="E1072" t="s">
        <v>81</v>
      </c>
      <c r="F1072" t="s">
        <v>3212</v>
      </c>
      <c r="G1072" t="s">
        <v>21</v>
      </c>
      <c r="H1072" t="s">
        <v>3213</v>
      </c>
      <c r="I1072" t="s">
        <v>3214</v>
      </c>
      <c r="J1072" t="s">
        <v>3215</v>
      </c>
      <c r="K1072">
        <v>2079351</v>
      </c>
      <c r="L1072">
        <v>2080487</v>
      </c>
      <c r="M1072" t="s">
        <v>3216</v>
      </c>
      <c r="N1072" t="s">
        <v>21</v>
      </c>
      <c r="O1072" t="s">
        <v>21</v>
      </c>
      <c r="P1072">
        <v>2</v>
      </c>
    </row>
    <row r="1073" spans="1:16">
      <c r="A1073" t="s">
        <v>3217</v>
      </c>
      <c r="B1073" t="s">
        <v>3217</v>
      </c>
      <c r="C1073" s="3">
        <v>15</v>
      </c>
      <c r="D1073" t="s">
        <v>18</v>
      </c>
      <c r="E1073" t="s">
        <v>81</v>
      </c>
      <c r="F1073" t="s">
        <v>21</v>
      </c>
      <c r="G1073" t="s">
        <v>21</v>
      </c>
      <c r="H1073" t="s">
        <v>21</v>
      </c>
      <c r="I1073" t="s">
        <v>21</v>
      </c>
      <c r="J1073" t="s">
        <v>21</v>
      </c>
      <c r="K1073" t="s">
        <v>21</v>
      </c>
      <c r="L1073" t="s">
        <v>21</v>
      </c>
      <c r="M1073" t="s">
        <v>21</v>
      </c>
      <c r="N1073" t="s">
        <v>21</v>
      </c>
      <c r="O1073" t="s">
        <v>21</v>
      </c>
      <c r="P1073" t="s">
        <v>21</v>
      </c>
    </row>
    <row r="1074" spans="1:16">
      <c r="A1074" t="s">
        <v>3218</v>
      </c>
      <c r="B1074" t="s">
        <v>3218</v>
      </c>
      <c r="C1074" s="3">
        <v>15</v>
      </c>
      <c r="D1074" t="s">
        <v>18</v>
      </c>
      <c r="E1074" t="s">
        <v>81</v>
      </c>
      <c r="F1074" t="s">
        <v>3219</v>
      </c>
      <c r="G1074" t="s">
        <v>21</v>
      </c>
      <c r="H1074" t="s">
        <v>3220</v>
      </c>
      <c r="I1074" t="s">
        <v>3221</v>
      </c>
      <c r="J1074" t="s">
        <v>3222</v>
      </c>
      <c r="K1074">
        <v>830453</v>
      </c>
      <c r="L1074">
        <v>830548</v>
      </c>
      <c r="M1074" t="s">
        <v>3223</v>
      </c>
      <c r="N1074" t="s">
        <v>21</v>
      </c>
      <c r="O1074" t="s">
        <v>21</v>
      </c>
      <c r="P1074">
        <v>2</v>
      </c>
    </row>
    <row r="1075" spans="1:16">
      <c r="A1075" t="s">
        <v>3224</v>
      </c>
      <c r="B1075" t="s">
        <v>3224</v>
      </c>
      <c r="C1075" s="3">
        <v>15</v>
      </c>
      <c r="D1075" t="s">
        <v>18</v>
      </c>
      <c r="E1075" t="s">
        <v>19</v>
      </c>
      <c r="F1075" t="s">
        <v>1303</v>
      </c>
      <c r="G1075" t="s">
        <v>21</v>
      </c>
      <c r="H1075" t="s">
        <v>1304</v>
      </c>
      <c r="I1075" t="s">
        <v>1305</v>
      </c>
      <c r="J1075" t="s">
        <v>1306</v>
      </c>
      <c r="K1075">
        <v>128895</v>
      </c>
      <c r="L1075">
        <v>128940</v>
      </c>
      <c r="M1075" t="s">
        <v>1307</v>
      </c>
      <c r="N1075" t="s">
        <v>1308</v>
      </c>
      <c r="O1075" t="s">
        <v>1309</v>
      </c>
      <c r="P1075">
        <v>6</v>
      </c>
    </row>
    <row r="1076" spans="1:16">
      <c r="A1076" t="s">
        <v>3225</v>
      </c>
      <c r="B1076" t="s">
        <v>3226</v>
      </c>
      <c r="C1076" s="3">
        <v>15</v>
      </c>
      <c r="D1076" t="s">
        <v>18</v>
      </c>
      <c r="E1076" t="s">
        <v>81</v>
      </c>
      <c r="F1076" t="s">
        <v>2556</v>
      </c>
      <c r="G1076" t="s">
        <v>597</v>
      </c>
      <c r="H1076" t="s">
        <v>2557</v>
      </c>
      <c r="I1076" t="s">
        <v>21</v>
      </c>
      <c r="J1076" t="s">
        <v>21</v>
      </c>
      <c r="K1076" t="s">
        <v>21</v>
      </c>
      <c r="L1076" t="s">
        <v>21</v>
      </c>
      <c r="M1076" t="s">
        <v>21</v>
      </c>
      <c r="N1076" t="s">
        <v>21</v>
      </c>
      <c r="O1076" t="s">
        <v>21</v>
      </c>
      <c r="P1076" t="s">
        <v>21</v>
      </c>
    </row>
    <row r="1077" spans="1:16">
      <c r="A1077" t="s">
        <v>3227</v>
      </c>
      <c r="B1077" t="s">
        <v>3227</v>
      </c>
      <c r="C1077" s="3">
        <v>15</v>
      </c>
      <c r="D1077" t="s">
        <v>18</v>
      </c>
      <c r="E1077" t="s">
        <v>81</v>
      </c>
      <c r="F1077" t="s">
        <v>3228</v>
      </c>
      <c r="G1077" t="s">
        <v>21</v>
      </c>
      <c r="H1077" t="s">
        <v>3229</v>
      </c>
      <c r="I1077" t="s">
        <v>3230</v>
      </c>
      <c r="J1077" t="s">
        <v>2076</v>
      </c>
      <c r="K1077">
        <v>152204</v>
      </c>
      <c r="L1077">
        <v>152468</v>
      </c>
      <c r="M1077" t="s">
        <v>3231</v>
      </c>
      <c r="N1077" t="s">
        <v>3232</v>
      </c>
      <c r="O1077" t="s">
        <v>3233</v>
      </c>
      <c r="P1077">
        <v>4</v>
      </c>
    </row>
    <row r="1078" spans="1:16">
      <c r="A1078" t="s">
        <v>3234</v>
      </c>
      <c r="B1078" t="s">
        <v>3234</v>
      </c>
      <c r="C1078" s="3">
        <v>15</v>
      </c>
      <c r="D1078" t="s">
        <v>18</v>
      </c>
      <c r="E1078" t="s">
        <v>81</v>
      </c>
      <c r="F1078" t="s">
        <v>21</v>
      </c>
      <c r="G1078" t="s">
        <v>21</v>
      </c>
      <c r="H1078" t="s">
        <v>21</v>
      </c>
      <c r="I1078" t="s">
        <v>21</v>
      </c>
      <c r="J1078" t="s">
        <v>21</v>
      </c>
      <c r="K1078" t="s">
        <v>21</v>
      </c>
      <c r="L1078" t="s">
        <v>21</v>
      </c>
      <c r="M1078" t="s">
        <v>21</v>
      </c>
      <c r="N1078" t="s">
        <v>21</v>
      </c>
      <c r="O1078" t="s">
        <v>21</v>
      </c>
      <c r="P1078" t="s">
        <v>21</v>
      </c>
    </row>
    <row r="1079" spans="1:16">
      <c r="A1079" t="s">
        <v>3235</v>
      </c>
      <c r="B1079" t="s">
        <v>3235</v>
      </c>
      <c r="C1079" s="3">
        <v>15</v>
      </c>
      <c r="D1079" t="s">
        <v>18</v>
      </c>
      <c r="E1079" t="s">
        <v>81</v>
      </c>
      <c r="F1079" t="s">
        <v>228</v>
      </c>
      <c r="G1079" t="s">
        <v>21</v>
      </c>
      <c r="H1079" t="s">
        <v>229</v>
      </c>
      <c r="I1079" t="s">
        <v>230</v>
      </c>
      <c r="J1079" t="s">
        <v>231</v>
      </c>
      <c r="K1079">
        <v>261567</v>
      </c>
      <c r="L1079">
        <v>261723</v>
      </c>
      <c r="M1079" t="s">
        <v>232</v>
      </c>
      <c r="N1079" t="s">
        <v>21</v>
      </c>
      <c r="O1079" t="s">
        <v>21</v>
      </c>
      <c r="P1079">
        <v>3</v>
      </c>
    </row>
    <row r="1080" spans="1:16">
      <c r="A1080" t="s">
        <v>3236</v>
      </c>
      <c r="B1080" t="s">
        <v>3236</v>
      </c>
      <c r="C1080" s="3">
        <v>15</v>
      </c>
      <c r="D1080" t="s">
        <v>18</v>
      </c>
      <c r="E1080" t="s">
        <v>81</v>
      </c>
      <c r="F1080" t="s">
        <v>2281</v>
      </c>
      <c r="G1080" t="s">
        <v>21</v>
      </c>
      <c r="H1080" t="s">
        <v>2282</v>
      </c>
      <c r="I1080" t="s">
        <v>2283</v>
      </c>
      <c r="J1080" t="s">
        <v>1140</v>
      </c>
      <c r="K1080">
        <v>203599</v>
      </c>
      <c r="L1080">
        <v>203831</v>
      </c>
      <c r="M1080" t="s">
        <v>2284</v>
      </c>
      <c r="N1080" t="s">
        <v>21</v>
      </c>
      <c r="O1080" t="s">
        <v>21</v>
      </c>
      <c r="P1080">
        <v>1</v>
      </c>
    </row>
    <row r="1081" spans="1:16">
      <c r="A1081" t="s">
        <v>3178</v>
      </c>
      <c r="B1081" t="s">
        <v>3178</v>
      </c>
      <c r="C1081" s="3">
        <v>15</v>
      </c>
      <c r="D1081" t="s">
        <v>18</v>
      </c>
      <c r="E1081" t="s">
        <v>19</v>
      </c>
      <c r="F1081" t="s">
        <v>2782</v>
      </c>
      <c r="G1081" t="s">
        <v>21</v>
      </c>
      <c r="H1081" t="s">
        <v>2783</v>
      </c>
      <c r="I1081" t="s">
        <v>2784</v>
      </c>
      <c r="J1081" t="s">
        <v>561</v>
      </c>
      <c r="K1081">
        <v>880459</v>
      </c>
      <c r="L1081">
        <v>880522</v>
      </c>
      <c r="M1081" t="s">
        <v>2785</v>
      </c>
      <c r="N1081" t="s">
        <v>21</v>
      </c>
      <c r="O1081" t="s">
        <v>21</v>
      </c>
      <c r="P1081">
        <v>1</v>
      </c>
    </row>
    <row r="1082" spans="1:16">
      <c r="A1082" t="s">
        <v>3237</v>
      </c>
      <c r="B1082" t="s">
        <v>3237</v>
      </c>
      <c r="C1082" s="3">
        <v>15</v>
      </c>
      <c r="D1082" t="s">
        <v>18</v>
      </c>
      <c r="E1082" t="s">
        <v>19</v>
      </c>
      <c r="F1082" t="s">
        <v>1394</v>
      </c>
      <c r="G1082" t="s">
        <v>21</v>
      </c>
      <c r="H1082" t="s">
        <v>1396</v>
      </c>
      <c r="I1082" t="s">
        <v>21</v>
      </c>
      <c r="J1082" t="s">
        <v>21</v>
      </c>
      <c r="K1082" t="s">
        <v>21</v>
      </c>
      <c r="L1082" t="s">
        <v>21</v>
      </c>
      <c r="M1082" t="s">
        <v>21</v>
      </c>
      <c r="N1082" t="s">
        <v>21</v>
      </c>
      <c r="O1082" t="s">
        <v>21</v>
      </c>
      <c r="P1082" t="s">
        <v>21</v>
      </c>
    </row>
    <row r="1083" spans="1:16">
      <c r="A1083" t="s">
        <v>3238</v>
      </c>
      <c r="B1083" t="s">
        <v>3239</v>
      </c>
      <c r="C1083" s="3">
        <v>15</v>
      </c>
      <c r="D1083" t="s">
        <v>18</v>
      </c>
      <c r="E1083" t="s">
        <v>19</v>
      </c>
      <c r="F1083" t="s">
        <v>21</v>
      </c>
      <c r="G1083" t="s">
        <v>34</v>
      </c>
      <c r="H1083" t="s">
        <v>21</v>
      </c>
      <c r="I1083" t="s">
        <v>21</v>
      </c>
      <c r="J1083" t="s">
        <v>21</v>
      </c>
      <c r="K1083" t="s">
        <v>21</v>
      </c>
      <c r="L1083" t="s">
        <v>21</v>
      </c>
      <c r="M1083" t="s">
        <v>21</v>
      </c>
      <c r="N1083" t="s">
        <v>21</v>
      </c>
      <c r="O1083" t="s">
        <v>21</v>
      </c>
      <c r="P1083" t="s">
        <v>21</v>
      </c>
    </row>
    <row r="1084" spans="1:16">
      <c r="A1084" t="s">
        <v>3240</v>
      </c>
      <c r="B1084" t="s">
        <v>3201</v>
      </c>
      <c r="C1084" s="3">
        <v>15</v>
      </c>
      <c r="D1084" t="s">
        <v>18</v>
      </c>
      <c r="E1084" t="s">
        <v>81</v>
      </c>
      <c r="F1084" t="s">
        <v>353</v>
      </c>
      <c r="G1084" t="s">
        <v>71</v>
      </c>
      <c r="H1084" t="s">
        <v>354</v>
      </c>
      <c r="I1084" t="s">
        <v>355</v>
      </c>
      <c r="J1084" t="s">
        <v>356</v>
      </c>
      <c r="K1084">
        <v>3670810</v>
      </c>
      <c r="L1084">
        <v>3670980</v>
      </c>
      <c r="M1084" t="s">
        <v>21</v>
      </c>
      <c r="N1084" t="s">
        <v>21</v>
      </c>
      <c r="O1084" t="s">
        <v>21</v>
      </c>
      <c r="P1084">
        <v>2</v>
      </c>
    </row>
    <row r="1085" spans="1:16">
      <c r="A1085" t="s">
        <v>3241</v>
      </c>
      <c r="B1085" t="s">
        <v>3241</v>
      </c>
      <c r="C1085" s="3">
        <v>15</v>
      </c>
      <c r="D1085" t="s">
        <v>18</v>
      </c>
      <c r="E1085" t="s">
        <v>81</v>
      </c>
      <c r="F1085" t="s">
        <v>3242</v>
      </c>
      <c r="G1085" t="s">
        <v>21</v>
      </c>
      <c r="H1085" t="s">
        <v>3243</v>
      </c>
      <c r="I1085" t="s">
        <v>3244</v>
      </c>
      <c r="J1085" t="s">
        <v>3245</v>
      </c>
      <c r="K1085">
        <v>1415098</v>
      </c>
      <c r="L1085">
        <v>1415154</v>
      </c>
      <c r="M1085" t="s">
        <v>3246</v>
      </c>
      <c r="N1085" t="s">
        <v>3247</v>
      </c>
      <c r="O1085" t="s">
        <v>3248</v>
      </c>
      <c r="P1085">
        <v>2</v>
      </c>
    </row>
    <row r="1086" spans="1:16">
      <c r="A1086" t="s">
        <v>3249</v>
      </c>
      <c r="B1086" t="s">
        <v>3249</v>
      </c>
      <c r="C1086" s="3">
        <v>15</v>
      </c>
      <c r="D1086" t="s">
        <v>18</v>
      </c>
      <c r="E1086" t="s">
        <v>19</v>
      </c>
      <c r="F1086" t="s">
        <v>3250</v>
      </c>
      <c r="G1086" t="s">
        <v>21</v>
      </c>
      <c r="H1086" t="s">
        <v>3251</v>
      </c>
      <c r="I1086" t="s">
        <v>3252</v>
      </c>
      <c r="J1086" t="s">
        <v>2518</v>
      </c>
      <c r="K1086">
        <v>4271719</v>
      </c>
      <c r="L1086">
        <v>4271766</v>
      </c>
      <c r="M1086" t="s">
        <v>3253</v>
      </c>
      <c r="N1086" t="s">
        <v>3254</v>
      </c>
      <c r="O1086" t="s">
        <v>3255</v>
      </c>
      <c r="P1086">
        <v>1</v>
      </c>
    </row>
    <row r="1087" spans="1:16">
      <c r="A1087" t="s">
        <v>3256</v>
      </c>
      <c r="B1087" t="s">
        <v>3256</v>
      </c>
      <c r="C1087" s="3">
        <v>15</v>
      </c>
      <c r="D1087" t="s">
        <v>18</v>
      </c>
      <c r="E1087" t="s">
        <v>19</v>
      </c>
      <c r="F1087" t="s">
        <v>21</v>
      </c>
      <c r="G1087" t="s">
        <v>21</v>
      </c>
      <c r="H1087" t="s">
        <v>21</v>
      </c>
      <c r="I1087" t="s">
        <v>21</v>
      </c>
      <c r="J1087" t="s">
        <v>21</v>
      </c>
      <c r="K1087" t="s">
        <v>21</v>
      </c>
      <c r="L1087" t="s">
        <v>21</v>
      </c>
      <c r="M1087" t="s">
        <v>21</v>
      </c>
      <c r="N1087" t="s">
        <v>21</v>
      </c>
      <c r="O1087" t="s">
        <v>21</v>
      </c>
      <c r="P1087" t="s">
        <v>21</v>
      </c>
    </row>
    <row r="1088" spans="1:16">
      <c r="A1088" t="s">
        <v>3257</v>
      </c>
      <c r="B1088" t="s">
        <v>3258</v>
      </c>
      <c r="C1088" s="3">
        <v>15</v>
      </c>
      <c r="D1088" t="s">
        <v>18</v>
      </c>
      <c r="E1088" t="s">
        <v>58</v>
      </c>
      <c r="F1088" t="s">
        <v>2244</v>
      </c>
      <c r="G1088" t="s">
        <v>597</v>
      </c>
      <c r="H1088" t="s">
        <v>72</v>
      </c>
      <c r="I1088" t="s">
        <v>73</v>
      </c>
      <c r="J1088" t="s">
        <v>74</v>
      </c>
      <c r="K1088">
        <v>1087996</v>
      </c>
      <c r="L1088">
        <v>1088118</v>
      </c>
      <c r="M1088" t="s">
        <v>75</v>
      </c>
      <c r="N1088" t="s">
        <v>76</v>
      </c>
      <c r="O1088" t="s">
        <v>77</v>
      </c>
      <c r="P1088">
        <v>2</v>
      </c>
    </row>
    <row r="1089" spans="1:16">
      <c r="A1089" t="s">
        <v>3259</v>
      </c>
      <c r="B1089" t="s">
        <v>3259</v>
      </c>
      <c r="C1089" s="3">
        <v>15</v>
      </c>
      <c r="D1089" t="s">
        <v>18</v>
      </c>
      <c r="E1089" t="s">
        <v>81</v>
      </c>
      <c r="F1089" t="s">
        <v>21</v>
      </c>
      <c r="G1089" t="s">
        <v>21</v>
      </c>
      <c r="H1089" t="s">
        <v>21</v>
      </c>
      <c r="I1089" t="s">
        <v>21</v>
      </c>
      <c r="J1089" t="s">
        <v>21</v>
      </c>
      <c r="K1089" t="s">
        <v>21</v>
      </c>
      <c r="L1089" t="s">
        <v>21</v>
      </c>
      <c r="M1089" t="s">
        <v>21</v>
      </c>
      <c r="N1089" t="s">
        <v>21</v>
      </c>
      <c r="O1089" t="s">
        <v>21</v>
      </c>
      <c r="P1089" t="s">
        <v>21</v>
      </c>
    </row>
    <row r="1090" spans="1:16">
      <c r="A1090" t="s">
        <v>3260</v>
      </c>
      <c r="B1090" t="s">
        <v>3260</v>
      </c>
      <c r="C1090" s="3">
        <v>15</v>
      </c>
      <c r="D1090" t="s">
        <v>18</v>
      </c>
      <c r="E1090" t="s">
        <v>81</v>
      </c>
      <c r="F1090" t="s">
        <v>3261</v>
      </c>
      <c r="G1090" t="s">
        <v>21</v>
      </c>
      <c r="H1090" t="s">
        <v>3262</v>
      </c>
      <c r="I1090" t="s">
        <v>3263</v>
      </c>
      <c r="J1090" t="s">
        <v>3264</v>
      </c>
      <c r="K1090">
        <v>18613</v>
      </c>
      <c r="L1090">
        <v>18674</v>
      </c>
      <c r="M1090" t="s">
        <v>21</v>
      </c>
      <c r="N1090" t="s">
        <v>21</v>
      </c>
      <c r="O1090" t="s">
        <v>21</v>
      </c>
      <c r="P1090" t="s">
        <v>381</v>
      </c>
    </row>
    <row r="1091" spans="1:16">
      <c r="A1091" t="s">
        <v>3265</v>
      </c>
      <c r="B1091" t="s">
        <v>3265</v>
      </c>
      <c r="C1091" s="3">
        <v>15</v>
      </c>
      <c r="D1091" t="s">
        <v>18</v>
      </c>
      <c r="E1091" t="s">
        <v>81</v>
      </c>
      <c r="F1091" t="s">
        <v>21</v>
      </c>
      <c r="G1091" t="s">
        <v>21</v>
      </c>
      <c r="H1091" t="s">
        <v>21</v>
      </c>
      <c r="I1091" t="s">
        <v>21</v>
      </c>
      <c r="J1091" t="s">
        <v>21</v>
      </c>
      <c r="K1091" t="s">
        <v>21</v>
      </c>
      <c r="L1091" t="s">
        <v>21</v>
      </c>
      <c r="M1091" t="s">
        <v>21</v>
      </c>
      <c r="N1091" t="s">
        <v>21</v>
      </c>
      <c r="O1091" t="s">
        <v>21</v>
      </c>
      <c r="P1091" t="s">
        <v>21</v>
      </c>
    </row>
    <row r="1092" spans="1:16">
      <c r="A1092" t="s">
        <v>3266</v>
      </c>
      <c r="B1092" t="s">
        <v>3266</v>
      </c>
      <c r="C1092" s="3">
        <v>15</v>
      </c>
      <c r="D1092" t="s">
        <v>18</v>
      </c>
      <c r="E1092" t="s">
        <v>19</v>
      </c>
      <c r="F1092" t="s">
        <v>21</v>
      </c>
      <c r="G1092" t="s">
        <v>21</v>
      </c>
      <c r="H1092" t="s">
        <v>21</v>
      </c>
      <c r="I1092" t="s">
        <v>21</v>
      </c>
      <c r="J1092" t="s">
        <v>21</v>
      </c>
      <c r="K1092" t="s">
        <v>21</v>
      </c>
      <c r="L1092" t="s">
        <v>21</v>
      </c>
      <c r="M1092" t="s">
        <v>21</v>
      </c>
      <c r="N1092" t="s">
        <v>21</v>
      </c>
      <c r="O1092" t="s">
        <v>21</v>
      </c>
      <c r="P1092" t="s">
        <v>21</v>
      </c>
    </row>
    <row r="1093" spans="1:16">
      <c r="A1093" t="s">
        <v>3267</v>
      </c>
      <c r="B1093" t="s">
        <v>3236</v>
      </c>
      <c r="C1093" s="3">
        <v>15</v>
      </c>
      <c r="D1093" t="s">
        <v>18</v>
      </c>
      <c r="E1093" t="s">
        <v>58</v>
      </c>
      <c r="F1093" t="s">
        <v>2281</v>
      </c>
      <c r="G1093" t="s">
        <v>71</v>
      </c>
      <c r="H1093" t="s">
        <v>2282</v>
      </c>
      <c r="I1093" t="s">
        <v>2283</v>
      </c>
      <c r="J1093" t="s">
        <v>1140</v>
      </c>
      <c r="K1093">
        <v>203599</v>
      </c>
      <c r="L1093">
        <v>203831</v>
      </c>
      <c r="M1093" t="s">
        <v>2284</v>
      </c>
      <c r="N1093" t="s">
        <v>21</v>
      </c>
      <c r="O1093" t="s">
        <v>21</v>
      </c>
      <c r="P1093">
        <v>1</v>
      </c>
    </row>
    <row r="1094" spans="1:16">
      <c r="A1094" t="s">
        <v>3268</v>
      </c>
      <c r="B1094" t="s">
        <v>3268</v>
      </c>
      <c r="C1094" s="3">
        <v>15</v>
      </c>
      <c r="D1094" t="s">
        <v>18</v>
      </c>
      <c r="E1094" t="s">
        <v>19</v>
      </c>
      <c r="F1094" t="s">
        <v>21</v>
      </c>
      <c r="G1094" t="s">
        <v>21</v>
      </c>
      <c r="H1094" t="s">
        <v>21</v>
      </c>
      <c r="I1094" t="s">
        <v>21</v>
      </c>
      <c r="J1094" t="s">
        <v>21</v>
      </c>
      <c r="K1094" t="s">
        <v>21</v>
      </c>
      <c r="L1094" t="s">
        <v>21</v>
      </c>
      <c r="M1094" t="s">
        <v>21</v>
      </c>
      <c r="N1094" t="s">
        <v>21</v>
      </c>
      <c r="O1094" t="s">
        <v>21</v>
      </c>
      <c r="P1094" t="s">
        <v>21</v>
      </c>
    </row>
    <row r="1095" spans="1:16">
      <c r="A1095" t="s">
        <v>3269</v>
      </c>
      <c r="B1095" t="s">
        <v>3269</v>
      </c>
      <c r="C1095" s="3">
        <v>15</v>
      </c>
      <c r="D1095" t="s">
        <v>18</v>
      </c>
      <c r="E1095" t="s">
        <v>19</v>
      </c>
      <c r="F1095" t="s">
        <v>21</v>
      </c>
      <c r="G1095" t="s">
        <v>21</v>
      </c>
      <c r="H1095" t="s">
        <v>21</v>
      </c>
      <c r="I1095" t="s">
        <v>21</v>
      </c>
      <c r="J1095" t="s">
        <v>21</v>
      </c>
      <c r="K1095" t="s">
        <v>21</v>
      </c>
      <c r="L1095" t="s">
        <v>21</v>
      </c>
      <c r="M1095" t="s">
        <v>21</v>
      </c>
      <c r="N1095" t="s">
        <v>21</v>
      </c>
      <c r="O1095" t="s">
        <v>21</v>
      </c>
      <c r="P1095" t="s">
        <v>21</v>
      </c>
    </row>
    <row r="1096" spans="1:16">
      <c r="A1096" t="s">
        <v>3270</v>
      </c>
      <c r="B1096" t="s">
        <v>3270</v>
      </c>
      <c r="C1096" s="3">
        <v>15</v>
      </c>
      <c r="D1096" t="s">
        <v>18</v>
      </c>
      <c r="E1096" t="s">
        <v>19</v>
      </c>
      <c r="F1096" t="s">
        <v>496</v>
      </c>
      <c r="G1096" t="s">
        <v>21</v>
      </c>
      <c r="H1096" t="s">
        <v>497</v>
      </c>
      <c r="I1096" t="s">
        <v>498</v>
      </c>
      <c r="J1096" t="s">
        <v>499</v>
      </c>
      <c r="K1096">
        <v>2205564</v>
      </c>
      <c r="L1096">
        <v>2205602</v>
      </c>
      <c r="M1096" t="s">
        <v>500</v>
      </c>
      <c r="N1096" t="s">
        <v>21</v>
      </c>
      <c r="O1096" t="s">
        <v>21</v>
      </c>
      <c r="P1096">
        <v>2</v>
      </c>
    </row>
    <row r="1097" spans="1:16">
      <c r="A1097" t="s">
        <v>3271</v>
      </c>
      <c r="B1097" t="s">
        <v>3271</v>
      </c>
      <c r="C1097" s="3">
        <v>15</v>
      </c>
      <c r="D1097" t="s">
        <v>18</v>
      </c>
      <c r="E1097" t="s">
        <v>81</v>
      </c>
      <c r="F1097" t="s">
        <v>1576</v>
      </c>
      <c r="G1097" t="s">
        <v>21</v>
      </c>
      <c r="H1097" t="s">
        <v>1577</v>
      </c>
      <c r="I1097" t="s">
        <v>1578</v>
      </c>
      <c r="J1097" t="s">
        <v>1579</v>
      </c>
      <c r="K1097">
        <v>2430443</v>
      </c>
      <c r="L1097">
        <v>2430513</v>
      </c>
      <c r="M1097" t="s">
        <v>1580</v>
      </c>
      <c r="N1097" t="s">
        <v>1581</v>
      </c>
      <c r="O1097" t="s">
        <v>1582</v>
      </c>
      <c r="P1097">
        <v>1</v>
      </c>
    </row>
    <row r="1098" spans="1:16">
      <c r="A1098" t="s">
        <v>3272</v>
      </c>
      <c r="B1098" t="s">
        <v>3272</v>
      </c>
      <c r="C1098" s="3">
        <v>15</v>
      </c>
      <c r="D1098" t="s">
        <v>18</v>
      </c>
      <c r="E1098" t="s">
        <v>81</v>
      </c>
      <c r="F1098" t="s">
        <v>21</v>
      </c>
      <c r="G1098" t="s">
        <v>21</v>
      </c>
      <c r="H1098" t="s">
        <v>21</v>
      </c>
      <c r="I1098" t="s">
        <v>21</v>
      </c>
      <c r="J1098" t="s">
        <v>21</v>
      </c>
      <c r="K1098" t="s">
        <v>21</v>
      </c>
      <c r="L1098" t="s">
        <v>21</v>
      </c>
      <c r="M1098" t="s">
        <v>21</v>
      </c>
      <c r="N1098" t="s">
        <v>21</v>
      </c>
      <c r="O1098" t="s">
        <v>21</v>
      </c>
      <c r="P1098" t="s">
        <v>21</v>
      </c>
    </row>
    <row r="1099" spans="1:16">
      <c r="A1099" t="s">
        <v>3273</v>
      </c>
      <c r="B1099" t="s">
        <v>3273</v>
      </c>
      <c r="C1099" s="3">
        <v>15</v>
      </c>
      <c r="D1099" t="s">
        <v>18</v>
      </c>
      <c r="E1099" t="s">
        <v>81</v>
      </c>
      <c r="F1099" t="s">
        <v>21</v>
      </c>
      <c r="G1099" t="s">
        <v>21</v>
      </c>
      <c r="H1099" t="s">
        <v>21</v>
      </c>
      <c r="I1099" t="s">
        <v>21</v>
      </c>
      <c r="J1099" t="s">
        <v>21</v>
      </c>
      <c r="K1099" t="s">
        <v>21</v>
      </c>
      <c r="L1099" t="s">
        <v>21</v>
      </c>
      <c r="M1099" t="s">
        <v>21</v>
      </c>
      <c r="N1099" t="s">
        <v>21</v>
      </c>
      <c r="O1099" t="s">
        <v>21</v>
      </c>
      <c r="P1099" t="s">
        <v>21</v>
      </c>
    </row>
    <row r="1100" spans="1:16">
      <c r="A1100" t="s">
        <v>3274</v>
      </c>
      <c r="B1100" t="s">
        <v>3275</v>
      </c>
      <c r="C1100" s="3">
        <v>15</v>
      </c>
      <c r="D1100" t="s">
        <v>18</v>
      </c>
      <c r="E1100" t="s">
        <v>19</v>
      </c>
      <c r="F1100" t="s">
        <v>3276</v>
      </c>
      <c r="G1100" t="s">
        <v>767</v>
      </c>
      <c r="H1100" t="s">
        <v>3277</v>
      </c>
      <c r="I1100" t="s">
        <v>3278</v>
      </c>
      <c r="J1100" t="s">
        <v>3279</v>
      </c>
      <c r="K1100">
        <v>197840</v>
      </c>
      <c r="L1100">
        <v>198577</v>
      </c>
      <c r="M1100" t="s">
        <v>3280</v>
      </c>
      <c r="N1100" t="s">
        <v>3281</v>
      </c>
      <c r="O1100" t="s">
        <v>3282</v>
      </c>
      <c r="P1100">
        <v>4</v>
      </c>
    </row>
    <row r="1101" spans="1:16">
      <c r="A1101" t="s">
        <v>3208</v>
      </c>
      <c r="B1101" t="s">
        <v>3208</v>
      </c>
      <c r="C1101" s="3">
        <v>15</v>
      </c>
      <c r="D1101" t="s">
        <v>18</v>
      </c>
      <c r="E1101" t="s">
        <v>81</v>
      </c>
      <c r="F1101" t="s">
        <v>21</v>
      </c>
      <c r="G1101" t="s">
        <v>21</v>
      </c>
      <c r="H1101" t="s">
        <v>21</v>
      </c>
      <c r="I1101" t="s">
        <v>21</v>
      </c>
      <c r="J1101" t="s">
        <v>21</v>
      </c>
      <c r="K1101" t="s">
        <v>21</v>
      </c>
      <c r="L1101" t="s">
        <v>21</v>
      </c>
      <c r="M1101" t="s">
        <v>21</v>
      </c>
      <c r="N1101" t="s">
        <v>21</v>
      </c>
      <c r="O1101" t="s">
        <v>21</v>
      </c>
      <c r="P1101" t="s">
        <v>21</v>
      </c>
    </row>
    <row r="1102" spans="1:16">
      <c r="A1102" t="s">
        <v>3283</v>
      </c>
      <c r="B1102" t="s">
        <v>3283</v>
      </c>
      <c r="C1102" s="3">
        <v>15</v>
      </c>
      <c r="D1102" t="s">
        <v>18</v>
      </c>
      <c r="E1102" t="s">
        <v>81</v>
      </c>
      <c r="F1102" t="s">
        <v>21</v>
      </c>
      <c r="G1102" t="s">
        <v>21</v>
      </c>
      <c r="H1102" t="s">
        <v>21</v>
      </c>
      <c r="I1102" t="s">
        <v>21</v>
      </c>
      <c r="J1102" t="s">
        <v>21</v>
      </c>
      <c r="K1102" t="s">
        <v>21</v>
      </c>
      <c r="L1102" t="s">
        <v>21</v>
      </c>
      <c r="M1102" t="s">
        <v>21</v>
      </c>
      <c r="N1102" t="s">
        <v>21</v>
      </c>
      <c r="O1102" t="s">
        <v>21</v>
      </c>
      <c r="P1102" t="s">
        <v>21</v>
      </c>
    </row>
    <row r="1103" spans="1:16">
      <c r="A1103" t="s">
        <v>3284</v>
      </c>
      <c r="B1103" t="s">
        <v>3284</v>
      </c>
      <c r="C1103" s="3">
        <v>15</v>
      </c>
      <c r="D1103" t="s">
        <v>18</v>
      </c>
      <c r="E1103" t="s">
        <v>19</v>
      </c>
      <c r="F1103" t="s">
        <v>21</v>
      </c>
      <c r="G1103" t="s">
        <v>21</v>
      </c>
      <c r="H1103" t="s">
        <v>21</v>
      </c>
      <c r="I1103" t="s">
        <v>21</v>
      </c>
      <c r="J1103" t="s">
        <v>21</v>
      </c>
      <c r="K1103" t="s">
        <v>21</v>
      </c>
      <c r="L1103" t="s">
        <v>21</v>
      </c>
      <c r="M1103" t="s">
        <v>21</v>
      </c>
      <c r="N1103" t="s">
        <v>21</v>
      </c>
      <c r="O1103" t="s">
        <v>21</v>
      </c>
      <c r="P1103" t="s">
        <v>21</v>
      </c>
    </row>
    <row r="1104" spans="1:16">
      <c r="A1104" t="s">
        <v>3285</v>
      </c>
      <c r="B1104" t="s">
        <v>3286</v>
      </c>
      <c r="C1104" s="3">
        <v>15</v>
      </c>
      <c r="D1104" t="s">
        <v>18</v>
      </c>
      <c r="E1104" t="s">
        <v>30</v>
      </c>
      <c r="F1104" t="s">
        <v>2524</v>
      </c>
      <c r="G1104" t="s">
        <v>1390</v>
      </c>
      <c r="H1104" t="s">
        <v>2525</v>
      </c>
      <c r="I1104" t="s">
        <v>2526</v>
      </c>
      <c r="J1104" t="s">
        <v>2527</v>
      </c>
      <c r="K1104">
        <v>3184345</v>
      </c>
      <c r="L1104">
        <v>3184779</v>
      </c>
      <c r="M1104" t="s">
        <v>21</v>
      </c>
      <c r="N1104" t="s">
        <v>21</v>
      </c>
      <c r="O1104" t="s">
        <v>21</v>
      </c>
      <c r="P1104">
        <v>2</v>
      </c>
    </row>
    <row r="1105" spans="1:16">
      <c r="A1105" t="s">
        <v>3287</v>
      </c>
      <c r="B1105" t="s">
        <v>3287</v>
      </c>
      <c r="C1105" s="3">
        <v>15</v>
      </c>
      <c r="D1105" t="s">
        <v>18</v>
      </c>
      <c r="E1105" t="s">
        <v>19</v>
      </c>
      <c r="F1105" t="s">
        <v>21</v>
      </c>
      <c r="G1105" t="s">
        <v>21</v>
      </c>
      <c r="H1105" t="s">
        <v>21</v>
      </c>
      <c r="I1105" t="s">
        <v>21</v>
      </c>
      <c r="J1105" t="s">
        <v>21</v>
      </c>
      <c r="K1105" t="s">
        <v>21</v>
      </c>
      <c r="L1105" t="s">
        <v>21</v>
      </c>
      <c r="M1105" t="s">
        <v>21</v>
      </c>
      <c r="N1105" t="s">
        <v>21</v>
      </c>
      <c r="O1105" t="s">
        <v>21</v>
      </c>
      <c r="P1105" t="s">
        <v>21</v>
      </c>
    </row>
    <row r="1106" spans="1:16">
      <c r="A1106" t="s">
        <v>3288</v>
      </c>
      <c r="B1106" t="s">
        <v>3289</v>
      </c>
      <c r="C1106" s="3">
        <v>15</v>
      </c>
      <c r="D1106" t="s">
        <v>18</v>
      </c>
      <c r="E1106" t="s">
        <v>19</v>
      </c>
      <c r="F1106" t="s">
        <v>2317</v>
      </c>
      <c r="G1106" t="s">
        <v>597</v>
      </c>
      <c r="H1106" t="s">
        <v>2318</v>
      </c>
      <c r="I1106" t="s">
        <v>2319</v>
      </c>
      <c r="J1106" t="s">
        <v>1605</v>
      </c>
      <c r="K1106">
        <v>80672</v>
      </c>
      <c r="L1106">
        <v>80785</v>
      </c>
      <c r="M1106" t="s">
        <v>21</v>
      </c>
      <c r="N1106" t="s">
        <v>21</v>
      </c>
      <c r="O1106" t="s">
        <v>21</v>
      </c>
      <c r="P1106">
        <v>3</v>
      </c>
    </row>
    <row r="1107" spans="1:16">
      <c r="A1107" t="s">
        <v>3290</v>
      </c>
      <c r="B1107" t="s">
        <v>3290</v>
      </c>
      <c r="C1107" s="3">
        <v>15</v>
      </c>
      <c r="D1107" t="s">
        <v>18</v>
      </c>
      <c r="E1107" t="s">
        <v>19</v>
      </c>
      <c r="F1107" t="s">
        <v>21</v>
      </c>
      <c r="G1107" t="s">
        <v>21</v>
      </c>
      <c r="H1107" t="s">
        <v>21</v>
      </c>
      <c r="I1107" t="s">
        <v>21</v>
      </c>
      <c r="J1107" t="s">
        <v>21</v>
      </c>
      <c r="K1107" t="s">
        <v>21</v>
      </c>
      <c r="L1107" t="s">
        <v>21</v>
      </c>
      <c r="M1107" t="s">
        <v>21</v>
      </c>
      <c r="N1107" t="s">
        <v>21</v>
      </c>
      <c r="O1107" t="s">
        <v>21</v>
      </c>
      <c r="P1107" t="s">
        <v>21</v>
      </c>
    </row>
    <row r="1108" spans="1:16">
      <c r="A1108" t="s">
        <v>3291</v>
      </c>
      <c r="B1108" t="s">
        <v>3291</v>
      </c>
      <c r="C1108" s="3">
        <v>15</v>
      </c>
      <c r="D1108" t="s">
        <v>18</v>
      </c>
      <c r="E1108" t="s">
        <v>30</v>
      </c>
      <c r="F1108" t="s">
        <v>3008</v>
      </c>
      <c r="G1108" t="s">
        <v>21</v>
      </c>
      <c r="H1108" t="s">
        <v>3009</v>
      </c>
      <c r="I1108" t="s">
        <v>3010</v>
      </c>
      <c r="J1108" t="s">
        <v>3011</v>
      </c>
      <c r="K1108">
        <v>3041040</v>
      </c>
      <c r="L1108">
        <v>3041175</v>
      </c>
      <c r="M1108" t="s">
        <v>3012</v>
      </c>
      <c r="N1108" t="s">
        <v>3013</v>
      </c>
      <c r="O1108" t="s">
        <v>3014</v>
      </c>
      <c r="P1108">
        <v>4</v>
      </c>
    </row>
    <row r="1109" spans="1:16">
      <c r="A1109" t="s">
        <v>3292</v>
      </c>
      <c r="B1109" t="s">
        <v>3292</v>
      </c>
      <c r="C1109" s="3">
        <v>15</v>
      </c>
      <c r="D1109" t="s">
        <v>18</v>
      </c>
      <c r="E1109" t="s">
        <v>19</v>
      </c>
      <c r="F1109" t="s">
        <v>21</v>
      </c>
      <c r="G1109" t="s">
        <v>21</v>
      </c>
      <c r="H1109" t="s">
        <v>21</v>
      </c>
      <c r="I1109" t="s">
        <v>21</v>
      </c>
      <c r="J1109" t="s">
        <v>21</v>
      </c>
      <c r="K1109" t="s">
        <v>21</v>
      </c>
      <c r="L1109" t="s">
        <v>21</v>
      </c>
      <c r="M1109" t="s">
        <v>21</v>
      </c>
      <c r="N1109" t="s">
        <v>21</v>
      </c>
      <c r="O1109" t="s">
        <v>21</v>
      </c>
      <c r="P1109" t="s">
        <v>21</v>
      </c>
    </row>
    <row r="1110" spans="1:16">
      <c r="A1110" t="s">
        <v>3293</v>
      </c>
      <c r="B1110" t="s">
        <v>3293</v>
      </c>
      <c r="C1110" s="3">
        <v>15</v>
      </c>
      <c r="D1110" t="s">
        <v>18</v>
      </c>
      <c r="E1110" t="s">
        <v>81</v>
      </c>
      <c r="F1110" t="s">
        <v>21</v>
      </c>
      <c r="G1110" t="s">
        <v>21</v>
      </c>
      <c r="H1110" t="s">
        <v>21</v>
      </c>
      <c r="I1110" t="s">
        <v>21</v>
      </c>
      <c r="J1110" t="s">
        <v>21</v>
      </c>
      <c r="K1110" t="s">
        <v>21</v>
      </c>
      <c r="L1110" t="s">
        <v>21</v>
      </c>
      <c r="M1110" t="s">
        <v>21</v>
      </c>
      <c r="N1110" t="s">
        <v>21</v>
      </c>
      <c r="O1110" t="s">
        <v>21</v>
      </c>
      <c r="P1110" t="s">
        <v>21</v>
      </c>
    </row>
    <row r="1111" spans="1:16">
      <c r="A1111" t="s">
        <v>3294</v>
      </c>
      <c r="B1111" t="s">
        <v>3294</v>
      </c>
      <c r="C1111" s="3">
        <v>15</v>
      </c>
      <c r="D1111" t="s">
        <v>18</v>
      </c>
      <c r="E1111" t="s">
        <v>30</v>
      </c>
      <c r="F1111" t="s">
        <v>3295</v>
      </c>
      <c r="G1111" t="s">
        <v>21</v>
      </c>
      <c r="H1111" t="s">
        <v>3296</v>
      </c>
      <c r="I1111" t="s">
        <v>3297</v>
      </c>
      <c r="J1111" t="s">
        <v>1049</v>
      </c>
      <c r="K1111">
        <v>139809</v>
      </c>
      <c r="L1111">
        <v>139885</v>
      </c>
      <c r="M1111" t="s">
        <v>3298</v>
      </c>
      <c r="N1111" t="s">
        <v>3299</v>
      </c>
      <c r="O1111" t="s">
        <v>3300</v>
      </c>
      <c r="P1111">
        <v>1</v>
      </c>
    </row>
    <row r="1112" spans="1:16">
      <c r="A1112" t="s">
        <v>3301</v>
      </c>
      <c r="B1112" t="s">
        <v>3301</v>
      </c>
      <c r="C1112" s="3">
        <v>15</v>
      </c>
      <c r="D1112" t="s">
        <v>18</v>
      </c>
      <c r="E1112" t="s">
        <v>19</v>
      </c>
      <c r="F1112" t="s">
        <v>21</v>
      </c>
      <c r="G1112" t="s">
        <v>21</v>
      </c>
      <c r="H1112" t="s">
        <v>21</v>
      </c>
      <c r="I1112" t="s">
        <v>21</v>
      </c>
      <c r="J1112" t="s">
        <v>21</v>
      </c>
      <c r="K1112" t="s">
        <v>21</v>
      </c>
      <c r="L1112" t="s">
        <v>21</v>
      </c>
      <c r="M1112" t="s">
        <v>21</v>
      </c>
      <c r="N1112" t="s">
        <v>21</v>
      </c>
      <c r="O1112" t="s">
        <v>21</v>
      </c>
      <c r="P1112" t="s">
        <v>21</v>
      </c>
    </row>
    <row r="1113" spans="1:16">
      <c r="A1113" t="s">
        <v>3302</v>
      </c>
      <c r="B1113" t="s">
        <v>3302</v>
      </c>
      <c r="C1113" s="3">
        <v>15</v>
      </c>
      <c r="D1113" t="s">
        <v>18</v>
      </c>
      <c r="E1113" t="s">
        <v>81</v>
      </c>
      <c r="F1113" t="s">
        <v>21</v>
      </c>
      <c r="G1113" t="s">
        <v>21</v>
      </c>
      <c r="H1113" t="s">
        <v>21</v>
      </c>
      <c r="I1113" t="s">
        <v>21</v>
      </c>
      <c r="J1113" t="s">
        <v>21</v>
      </c>
      <c r="K1113" t="s">
        <v>21</v>
      </c>
      <c r="L1113" t="s">
        <v>21</v>
      </c>
      <c r="M1113" t="s">
        <v>21</v>
      </c>
      <c r="N1113" t="s">
        <v>21</v>
      </c>
      <c r="O1113" t="s">
        <v>21</v>
      </c>
      <c r="P1113" t="s">
        <v>21</v>
      </c>
    </row>
    <row r="1114" spans="1:16">
      <c r="A1114" t="s">
        <v>3303</v>
      </c>
      <c r="B1114" t="s">
        <v>3303</v>
      </c>
      <c r="C1114" s="3">
        <v>15</v>
      </c>
      <c r="D1114" t="s">
        <v>18</v>
      </c>
      <c r="E1114" t="s">
        <v>81</v>
      </c>
      <c r="F1114" t="s">
        <v>21</v>
      </c>
      <c r="G1114" t="s">
        <v>21</v>
      </c>
      <c r="H1114" t="s">
        <v>21</v>
      </c>
      <c r="I1114" t="s">
        <v>21</v>
      </c>
      <c r="J1114" t="s">
        <v>21</v>
      </c>
      <c r="K1114" t="s">
        <v>21</v>
      </c>
      <c r="L1114" t="s">
        <v>21</v>
      </c>
      <c r="M1114" t="s">
        <v>21</v>
      </c>
      <c r="N1114" t="s">
        <v>21</v>
      </c>
      <c r="O1114" t="s">
        <v>21</v>
      </c>
      <c r="P1114" t="s">
        <v>21</v>
      </c>
    </row>
    <row r="1115" spans="1:16">
      <c r="A1115" t="s">
        <v>3304</v>
      </c>
      <c r="B1115" t="s">
        <v>3304</v>
      </c>
      <c r="C1115" s="3">
        <v>15</v>
      </c>
      <c r="D1115" t="s">
        <v>18</v>
      </c>
      <c r="E1115" t="s">
        <v>19</v>
      </c>
      <c r="F1115" t="s">
        <v>21</v>
      </c>
      <c r="G1115" t="s">
        <v>21</v>
      </c>
      <c r="H1115" t="s">
        <v>21</v>
      </c>
      <c r="I1115" t="s">
        <v>21</v>
      </c>
      <c r="J1115" t="s">
        <v>21</v>
      </c>
      <c r="K1115" t="s">
        <v>21</v>
      </c>
      <c r="L1115" t="s">
        <v>21</v>
      </c>
      <c r="M1115" t="s">
        <v>21</v>
      </c>
      <c r="N1115" t="s">
        <v>21</v>
      </c>
      <c r="O1115" t="s">
        <v>21</v>
      </c>
      <c r="P1115" t="s">
        <v>21</v>
      </c>
    </row>
    <row r="1116" spans="1:16">
      <c r="A1116" t="s">
        <v>3305</v>
      </c>
      <c r="B1116" t="s">
        <v>3305</v>
      </c>
      <c r="C1116" s="3">
        <v>15</v>
      </c>
      <c r="D1116" t="s">
        <v>18</v>
      </c>
      <c r="E1116" t="s">
        <v>19</v>
      </c>
      <c r="F1116" t="s">
        <v>21</v>
      </c>
      <c r="G1116" t="s">
        <v>21</v>
      </c>
      <c r="H1116" t="s">
        <v>21</v>
      </c>
      <c r="I1116" t="s">
        <v>21</v>
      </c>
      <c r="J1116" t="s">
        <v>21</v>
      </c>
      <c r="K1116" t="s">
        <v>21</v>
      </c>
      <c r="L1116" t="s">
        <v>21</v>
      </c>
      <c r="M1116" t="s">
        <v>21</v>
      </c>
      <c r="N1116" t="s">
        <v>21</v>
      </c>
      <c r="O1116" t="s">
        <v>21</v>
      </c>
      <c r="P1116" t="s">
        <v>21</v>
      </c>
    </row>
    <row r="1117" spans="1:16">
      <c r="A1117" t="s">
        <v>3306</v>
      </c>
      <c r="B1117" t="s">
        <v>3306</v>
      </c>
      <c r="C1117" s="3">
        <v>15</v>
      </c>
      <c r="D1117" t="s">
        <v>18</v>
      </c>
      <c r="E1117" t="s">
        <v>19</v>
      </c>
      <c r="F1117" t="s">
        <v>21</v>
      </c>
      <c r="G1117" t="s">
        <v>21</v>
      </c>
      <c r="H1117" t="s">
        <v>21</v>
      </c>
      <c r="I1117" t="s">
        <v>21</v>
      </c>
      <c r="J1117" t="s">
        <v>21</v>
      </c>
      <c r="K1117" t="s">
        <v>21</v>
      </c>
      <c r="L1117" t="s">
        <v>21</v>
      </c>
      <c r="M1117" t="s">
        <v>21</v>
      </c>
      <c r="N1117" t="s">
        <v>21</v>
      </c>
      <c r="O1117" t="s">
        <v>21</v>
      </c>
      <c r="P1117" t="s">
        <v>21</v>
      </c>
    </row>
    <row r="1118" spans="1:16">
      <c r="A1118" t="s">
        <v>3307</v>
      </c>
      <c r="B1118" t="s">
        <v>3307</v>
      </c>
      <c r="C1118" s="3">
        <v>15</v>
      </c>
      <c r="D1118" t="s">
        <v>18</v>
      </c>
      <c r="E1118" t="s">
        <v>19</v>
      </c>
      <c r="F1118" t="s">
        <v>21</v>
      </c>
      <c r="G1118" t="s">
        <v>21</v>
      </c>
      <c r="H1118" t="s">
        <v>21</v>
      </c>
      <c r="I1118" t="s">
        <v>21</v>
      </c>
      <c r="J1118" t="s">
        <v>21</v>
      </c>
      <c r="K1118" t="s">
        <v>21</v>
      </c>
      <c r="L1118" t="s">
        <v>21</v>
      </c>
      <c r="M1118" t="s">
        <v>21</v>
      </c>
      <c r="N1118" t="s">
        <v>21</v>
      </c>
      <c r="O1118" t="s">
        <v>21</v>
      </c>
      <c r="P1118" t="s">
        <v>21</v>
      </c>
    </row>
    <row r="1119" spans="1:16">
      <c r="A1119" t="s">
        <v>3308</v>
      </c>
      <c r="B1119" t="s">
        <v>3179</v>
      </c>
      <c r="C1119" s="3">
        <v>15</v>
      </c>
      <c r="D1119" t="s">
        <v>18</v>
      </c>
      <c r="E1119" t="s">
        <v>81</v>
      </c>
      <c r="F1119" t="s">
        <v>432</v>
      </c>
      <c r="G1119" t="s">
        <v>792</v>
      </c>
      <c r="H1119" t="s">
        <v>433</v>
      </c>
      <c r="I1119" t="s">
        <v>434</v>
      </c>
      <c r="J1119" t="s">
        <v>435</v>
      </c>
      <c r="K1119">
        <v>1582059</v>
      </c>
      <c r="L1119">
        <v>1582151</v>
      </c>
      <c r="M1119" t="s">
        <v>436</v>
      </c>
      <c r="N1119" t="s">
        <v>21</v>
      </c>
      <c r="O1119" t="s">
        <v>21</v>
      </c>
      <c r="P1119">
        <v>5</v>
      </c>
    </row>
    <row r="1120" spans="1:16">
      <c r="A1120" t="s">
        <v>3309</v>
      </c>
      <c r="B1120" t="s">
        <v>3309</v>
      </c>
      <c r="C1120" s="3">
        <v>15</v>
      </c>
      <c r="D1120" t="s">
        <v>18</v>
      </c>
      <c r="E1120" t="s">
        <v>81</v>
      </c>
      <c r="F1120" t="s">
        <v>21</v>
      </c>
      <c r="G1120" t="s">
        <v>21</v>
      </c>
      <c r="H1120" t="s">
        <v>21</v>
      </c>
      <c r="I1120" t="s">
        <v>21</v>
      </c>
      <c r="J1120" t="s">
        <v>21</v>
      </c>
      <c r="K1120" t="s">
        <v>21</v>
      </c>
      <c r="L1120" t="s">
        <v>21</v>
      </c>
      <c r="M1120" t="s">
        <v>21</v>
      </c>
      <c r="N1120" t="s">
        <v>21</v>
      </c>
      <c r="O1120" t="s">
        <v>21</v>
      </c>
      <c r="P1120" t="s">
        <v>21</v>
      </c>
    </row>
    <row r="1121" spans="1:16">
      <c r="A1121" t="s">
        <v>3310</v>
      </c>
      <c r="B1121" t="s">
        <v>3310</v>
      </c>
      <c r="C1121" s="3">
        <v>15</v>
      </c>
      <c r="D1121" t="s">
        <v>18</v>
      </c>
      <c r="E1121" t="s">
        <v>81</v>
      </c>
      <c r="F1121" t="s">
        <v>21</v>
      </c>
      <c r="G1121" t="s">
        <v>21</v>
      </c>
      <c r="H1121" t="s">
        <v>21</v>
      </c>
      <c r="I1121" t="s">
        <v>21</v>
      </c>
      <c r="J1121" t="s">
        <v>21</v>
      </c>
      <c r="K1121" t="s">
        <v>21</v>
      </c>
      <c r="L1121" t="s">
        <v>21</v>
      </c>
      <c r="M1121" t="s">
        <v>21</v>
      </c>
      <c r="N1121" t="s">
        <v>21</v>
      </c>
      <c r="O1121" t="s">
        <v>21</v>
      </c>
      <c r="P1121" t="s">
        <v>21</v>
      </c>
    </row>
    <row r="1122" spans="1:16">
      <c r="A1122" t="s">
        <v>3311</v>
      </c>
      <c r="B1122" t="s">
        <v>3311</v>
      </c>
      <c r="C1122" s="3">
        <v>15</v>
      </c>
      <c r="D1122" t="s">
        <v>18</v>
      </c>
      <c r="E1122" t="s">
        <v>19</v>
      </c>
      <c r="F1122" t="s">
        <v>3312</v>
      </c>
      <c r="G1122" t="s">
        <v>21</v>
      </c>
      <c r="H1122" t="s">
        <v>3313</v>
      </c>
      <c r="I1122" t="s">
        <v>3314</v>
      </c>
      <c r="J1122" t="s">
        <v>3315</v>
      </c>
      <c r="K1122">
        <v>2211867</v>
      </c>
      <c r="L1122">
        <v>2211917</v>
      </c>
      <c r="M1122" t="s">
        <v>3316</v>
      </c>
      <c r="N1122" t="s">
        <v>21</v>
      </c>
      <c r="O1122" t="s">
        <v>21</v>
      </c>
      <c r="P1122">
        <v>4</v>
      </c>
    </row>
    <row r="1123" spans="1:16">
      <c r="A1123" t="s">
        <v>3317</v>
      </c>
      <c r="B1123" t="s">
        <v>3317</v>
      </c>
      <c r="C1123" s="3">
        <v>15</v>
      </c>
      <c r="D1123" t="s">
        <v>18</v>
      </c>
      <c r="E1123" t="s">
        <v>81</v>
      </c>
      <c r="F1123" t="s">
        <v>21</v>
      </c>
      <c r="G1123" t="s">
        <v>21</v>
      </c>
      <c r="H1123" t="s">
        <v>21</v>
      </c>
      <c r="I1123" t="s">
        <v>21</v>
      </c>
      <c r="J1123" t="s">
        <v>21</v>
      </c>
      <c r="K1123" t="s">
        <v>21</v>
      </c>
      <c r="L1123" t="s">
        <v>21</v>
      </c>
      <c r="M1123" t="s">
        <v>21</v>
      </c>
      <c r="N1123" t="s">
        <v>21</v>
      </c>
      <c r="O1123" t="s">
        <v>21</v>
      </c>
      <c r="P1123" t="s">
        <v>21</v>
      </c>
    </row>
    <row r="1124" spans="1:16">
      <c r="A1124" t="s">
        <v>3318</v>
      </c>
      <c r="B1124" t="s">
        <v>3318</v>
      </c>
      <c r="C1124" s="3">
        <v>15</v>
      </c>
      <c r="D1124" t="s">
        <v>18</v>
      </c>
      <c r="E1124" t="s">
        <v>19</v>
      </c>
      <c r="F1124" t="s">
        <v>3319</v>
      </c>
      <c r="G1124" t="s">
        <v>21</v>
      </c>
      <c r="H1124" t="s">
        <v>3320</v>
      </c>
      <c r="I1124" t="s">
        <v>3321</v>
      </c>
      <c r="J1124" t="s">
        <v>3322</v>
      </c>
      <c r="K1124">
        <v>321970</v>
      </c>
      <c r="L1124">
        <v>322302</v>
      </c>
      <c r="M1124" t="s">
        <v>21</v>
      </c>
      <c r="N1124" t="s">
        <v>21</v>
      </c>
      <c r="O1124" t="s">
        <v>21</v>
      </c>
      <c r="P1124">
        <v>4</v>
      </c>
    </row>
    <row r="1125" spans="1:16">
      <c r="A1125" t="s">
        <v>3323</v>
      </c>
      <c r="B1125" t="s">
        <v>3323</v>
      </c>
      <c r="C1125" s="3">
        <v>15</v>
      </c>
      <c r="D1125" t="s">
        <v>18</v>
      </c>
      <c r="E1125" t="s">
        <v>19</v>
      </c>
      <c r="F1125" t="s">
        <v>3324</v>
      </c>
      <c r="G1125" t="s">
        <v>21</v>
      </c>
      <c r="H1125" t="s">
        <v>3325</v>
      </c>
      <c r="I1125" t="s">
        <v>3326</v>
      </c>
      <c r="J1125" t="s">
        <v>3327</v>
      </c>
      <c r="K1125">
        <v>102119</v>
      </c>
      <c r="L1125">
        <v>102211</v>
      </c>
      <c r="M1125" t="s">
        <v>3328</v>
      </c>
      <c r="N1125" t="s">
        <v>21</v>
      </c>
      <c r="O1125" t="s">
        <v>21</v>
      </c>
      <c r="P1125">
        <v>2</v>
      </c>
    </row>
    <row r="1126" spans="1:16">
      <c r="A1126" t="s">
        <v>3329</v>
      </c>
      <c r="B1126" t="s">
        <v>3329</v>
      </c>
      <c r="C1126" s="3">
        <v>15</v>
      </c>
      <c r="D1126" t="s">
        <v>18</v>
      </c>
      <c r="E1126" t="s">
        <v>19</v>
      </c>
      <c r="F1126" t="s">
        <v>21</v>
      </c>
      <c r="G1126" t="s">
        <v>21</v>
      </c>
      <c r="H1126" t="s">
        <v>21</v>
      </c>
      <c r="I1126" t="s">
        <v>21</v>
      </c>
      <c r="J1126" t="s">
        <v>21</v>
      </c>
      <c r="K1126" t="s">
        <v>21</v>
      </c>
      <c r="L1126" t="s">
        <v>21</v>
      </c>
      <c r="M1126" t="s">
        <v>21</v>
      </c>
      <c r="N1126" t="s">
        <v>21</v>
      </c>
      <c r="O1126" t="s">
        <v>21</v>
      </c>
      <c r="P1126" t="s">
        <v>21</v>
      </c>
    </row>
    <row r="1127" spans="1:16">
      <c r="A1127" t="s">
        <v>3239</v>
      </c>
      <c r="B1127" t="s">
        <v>3239</v>
      </c>
      <c r="C1127" s="3">
        <v>15</v>
      </c>
      <c r="D1127" t="s">
        <v>18</v>
      </c>
      <c r="E1127" t="s">
        <v>19</v>
      </c>
      <c r="F1127" t="s">
        <v>21</v>
      </c>
      <c r="G1127" t="s">
        <v>21</v>
      </c>
      <c r="H1127" t="s">
        <v>21</v>
      </c>
      <c r="I1127" t="s">
        <v>21</v>
      </c>
      <c r="J1127" t="s">
        <v>21</v>
      </c>
      <c r="K1127" t="s">
        <v>21</v>
      </c>
      <c r="L1127" t="s">
        <v>21</v>
      </c>
      <c r="M1127" t="s">
        <v>21</v>
      </c>
      <c r="N1127" t="s">
        <v>21</v>
      </c>
      <c r="O1127" t="s">
        <v>21</v>
      </c>
      <c r="P1127" t="s">
        <v>21</v>
      </c>
    </row>
    <row r="1128" spans="1:16">
      <c r="A1128" t="s">
        <v>3330</v>
      </c>
      <c r="B1128" t="s">
        <v>3330</v>
      </c>
      <c r="C1128" s="3">
        <v>15</v>
      </c>
      <c r="D1128" t="s">
        <v>18</v>
      </c>
      <c r="E1128" t="s">
        <v>81</v>
      </c>
      <c r="F1128" t="s">
        <v>21</v>
      </c>
      <c r="G1128" t="s">
        <v>21</v>
      </c>
      <c r="H1128" t="s">
        <v>21</v>
      </c>
      <c r="I1128" t="s">
        <v>21</v>
      </c>
      <c r="J1128" t="s">
        <v>21</v>
      </c>
      <c r="K1128" t="s">
        <v>21</v>
      </c>
      <c r="L1128" t="s">
        <v>21</v>
      </c>
      <c r="M1128" t="s">
        <v>21</v>
      </c>
      <c r="N1128" t="s">
        <v>21</v>
      </c>
      <c r="O1128" t="s">
        <v>21</v>
      </c>
      <c r="P1128" t="s">
        <v>21</v>
      </c>
    </row>
    <row r="1129" spans="1:16">
      <c r="A1129" t="s">
        <v>3331</v>
      </c>
      <c r="B1129" t="s">
        <v>3331</v>
      </c>
      <c r="C1129" s="3">
        <v>15</v>
      </c>
      <c r="D1129" t="s">
        <v>18</v>
      </c>
      <c r="E1129" t="s">
        <v>30</v>
      </c>
      <c r="F1129" t="s">
        <v>3332</v>
      </c>
      <c r="G1129" t="s">
        <v>21</v>
      </c>
      <c r="H1129" t="s">
        <v>3333</v>
      </c>
      <c r="I1129" t="s">
        <v>3334</v>
      </c>
      <c r="J1129" t="s">
        <v>1140</v>
      </c>
      <c r="K1129">
        <v>2375463</v>
      </c>
      <c r="L1129">
        <v>2375591</v>
      </c>
      <c r="M1129" t="s">
        <v>3335</v>
      </c>
      <c r="N1129" t="s">
        <v>3336</v>
      </c>
      <c r="O1129" t="s">
        <v>3337</v>
      </c>
      <c r="P1129">
        <v>1</v>
      </c>
    </row>
    <row r="1130" spans="1:16">
      <c r="A1130" t="s">
        <v>3338</v>
      </c>
      <c r="B1130" t="s">
        <v>3338</v>
      </c>
      <c r="C1130" s="3">
        <v>15</v>
      </c>
      <c r="D1130" t="s">
        <v>18</v>
      </c>
      <c r="E1130" t="s">
        <v>81</v>
      </c>
      <c r="F1130" t="s">
        <v>21</v>
      </c>
      <c r="G1130" t="s">
        <v>21</v>
      </c>
      <c r="H1130" t="s">
        <v>21</v>
      </c>
      <c r="I1130" t="s">
        <v>21</v>
      </c>
      <c r="J1130" t="s">
        <v>21</v>
      </c>
      <c r="K1130" t="s">
        <v>21</v>
      </c>
      <c r="L1130" t="s">
        <v>21</v>
      </c>
      <c r="M1130" t="s">
        <v>21</v>
      </c>
      <c r="N1130" t="s">
        <v>21</v>
      </c>
      <c r="O1130" t="s">
        <v>21</v>
      </c>
      <c r="P1130" t="s">
        <v>21</v>
      </c>
    </row>
    <row r="1131" spans="1:16">
      <c r="A1131" t="s">
        <v>3339</v>
      </c>
      <c r="B1131" t="s">
        <v>3339</v>
      </c>
      <c r="C1131" s="3">
        <v>15</v>
      </c>
      <c r="D1131" t="s">
        <v>18</v>
      </c>
      <c r="E1131" t="s">
        <v>19</v>
      </c>
      <c r="F1131" t="s">
        <v>2220</v>
      </c>
      <c r="G1131" t="s">
        <v>21</v>
      </c>
      <c r="H1131" t="s">
        <v>2221</v>
      </c>
      <c r="I1131" t="s">
        <v>2222</v>
      </c>
      <c r="J1131" t="s">
        <v>2223</v>
      </c>
      <c r="K1131">
        <v>792090</v>
      </c>
      <c r="L1131">
        <v>792253</v>
      </c>
      <c r="M1131" t="s">
        <v>2224</v>
      </c>
      <c r="N1131" t="s">
        <v>2225</v>
      </c>
      <c r="O1131" t="s">
        <v>2226</v>
      </c>
      <c r="P1131">
        <v>3</v>
      </c>
    </row>
    <row r="1132" spans="1:16">
      <c r="A1132" t="s">
        <v>3340</v>
      </c>
      <c r="B1132" t="s">
        <v>3340</v>
      </c>
      <c r="C1132" s="3">
        <v>15</v>
      </c>
      <c r="D1132" t="s">
        <v>18</v>
      </c>
      <c r="E1132" t="s">
        <v>58</v>
      </c>
      <c r="F1132" t="s">
        <v>3341</v>
      </c>
      <c r="G1132" t="s">
        <v>21</v>
      </c>
      <c r="H1132" t="s">
        <v>3342</v>
      </c>
      <c r="I1132" t="s">
        <v>3343</v>
      </c>
      <c r="J1132" t="s">
        <v>852</v>
      </c>
      <c r="K1132">
        <v>2026720</v>
      </c>
      <c r="L1132">
        <v>2026749</v>
      </c>
      <c r="M1132" t="s">
        <v>3344</v>
      </c>
      <c r="N1132" t="s">
        <v>3345</v>
      </c>
      <c r="O1132" t="s">
        <v>3346</v>
      </c>
      <c r="P1132">
        <v>3</v>
      </c>
    </row>
    <row r="1133" spans="1:16">
      <c r="A1133" t="s">
        <v>3347</v>
      </c>
      <c r="B1133" t="s">
        <v>3347</v>
      </c>
      <c r="C1133" s="3">
        <v>15</v>
      </c>
      <c r="D1133" t="s">
        <v>18</v>
      </c>
      <c r="E1133" t="s">
        <v>58</v>
      </c>
      <c r="F1133" t="s">
        <v>3348</v>
      </c>
      <c r="G1133" t="s">
        <v>21</v>
      </c>
      <c r="H1133" t="s">
        <v>3349</v>
      </c>
      <c r="I1133" t="s">
        <v>21</v>
      </c>
      <c r="J1133" t="s">
        <v>21</v>
      </c>
      <c r="K1133" t="s">
        <v>21</v>
      </c>
      <c r="L1133" t="s">
        <v>21</v>
      </c>
      <c r="M1133" t="s">
        <v>21</v>
      </c>
      <c r="N1133" t="s">
        <v>21</v>
      </c>
      <c r="O1133" t="s">
        <v>21</v>
      </c>
      <c r="P1133" t="s">
        <v>21</v>
      </c>
    </row>
    <row r="1134" spans="1:16">
      <c r="A1134" t="s">
        <v>3350</v>
      </c>
      <c r="B1134" t="s">
        <v>3350</v>
      </c>
      <c r="C1134" s="3">
        <v>15</v>
      </c>
      <c r="D1134" t="s">
        <v>18</v>
      </c>
      <c r="E1134" t="s">
        <v>81</v>
      </c>
      <c r="F1134" t="s">
        <v>21</v>
      </c>
      <c r="G1134" t="s">
        <v>21</v>
      </c>
      <c r="H1134" t="s">
        <v>21</v>
      </c>
      <c r="I1134" t="s">
        <v>21</v>
      </c>
      <c r="J1134" t="s">
        <v>21</v>
      </c>
      <c r="K1134" t="s">
        <v>21</v>
      </c>
      <c r="L1134" t="s">
        <v>21</v>
      </c>
      <c r="M1134" t="s">
        <v>21</v>
      </c>
      <c r="N1134" t="s">
        <v>21</v>
      </c>
      <c r="O1134" t="s">
        <v>21</v>
      </c>
      <c r="P1134" t="s">
        <v>21</v>
      </c>
    </row>
    <row r="1135" spans="1:16">
      <c r="A1135" t="s">
        <v>3351</v>
      </c>
      <c r="B1135" t="s">
        <v>3352</v>
      </c>
      <c r="C1135" s="3">
        <v>15</v>
      </c>
      <c r="D1135" t="s">
        <v>18</v>
      </c>
      <c r="E1135" t="s">
        <v>19</v>
      </c>
      <c r="F1135" t="s">
        <v>21</v>
      </c>
      <c r="G1135" t="s">
        <v>34</v>
      </c>
      <c r="H1135" t="s">
        <v>21</v>
      </c>
      <c r="I1135" t="s">
        <v>21</v>
      </c>
      <c r="J1135" t="s">
        <v>21</v>
      </c>
      <c r="K1135" t="s">
        <v>21</v>
      </c>
      <c r="L1135" t="s">
        <v>21</v>
      </c>
      <c r="M1135" t="s">
        <v>21</v>
      </c>
      <c r="N1135" t="s">
        <v>21</v>
      </c>
      <c r="O1135" t="s">
        <v>21</v>
      </c>
      <c r="P1135" t="s">
        <v>21</v>
      </c>
    </row>
    <row r="1136" spans="1:16">
      <c r="A1136" t="s">
        <v>3353</v>
      </c>
      <c r="B1136" t="s">
        <v>3353</v>
      </c>
      <c r="C1136" s="3">
        <v>15</v>
      </c>
      <c r="D1136" t="s">
        <v>18</v>
      </c>
      <c r="E1136" t="s">
        <v>81</v>
      </c>
      <c r="F1136" t="s">
        <v>21</v>
      </c>
      <c r="G1136" t="s">
        <v>21</v>
      </c>
      <c r="H1136" t="s">
        <v>21</v>
      </c>
      <c r="I1136" t="s">
        <v>21</v>
      </c>
      <c r="J1136" t="s">
        <v>21</v>
      </c>
      <c r="K1136" t="s">
        <v>21</v>
      </c>
      <c r="L1136" t="s">
        <v>21</v>
      </c>
      <c r="M1136" t="s">
        <v>21</v>
      </c>
      <c r="N1136" t="s">
        <v>21</v>
      </c>
      <c r="O1136" t="s">
        <v>21</v>
      </c>
      <c r="P1136" t="s">
        <v>21</v>
      </c>
    </row>
    <row r="1137" spans="1:16">
      <c r="A1137" t="s">
        <v>3354</v>
      </c>
      <c r="B1137" t="s">
        <v>3170</v>
      </c>
      <c r="C1137" s="3">
        <v>15</v>
      </c>
      <c r="D1137" t="s">
        <v>18</v>
      </c>
      <c r="E1137" t="s">
        <v>19</v>
      </c>
      <c r="F1137" t="s">
        <v>70</v>
      </c>
      <c r="G1137" t="s">
        <v>3355</v>
      </c>
      <c r="H1137" t="s">
        <v>72</v>
      </c>
      <c r="I1137" t="s">
        <v>73</v>
      </c>
      <c r="J1137" t="s">
        <v>74</v>
      </c>
      <c r="K1137">
        <v>1087996</v>
      </c>
      <c r="L1137">
        <v>1088118</v>
      </c>
      <c r="M1137" t="s">
        <v>75</v>
      </c>
      <c r="N1137" t="s">
        <v>76</v>
      </c>
      <c r="O1137" t="s">
        <v>77</v>
      </c>
      <c r="P1137">
        <v>2</v>
      </c>
    </row>
    <row r="1138" spans="1:16">
      <c r="A1138" t="s">
        <v>3356</v>
      </c>
      <c r="B1138" t="s">
        <v>3356</v>
      </c>
      <c r="C1138" s="3">
        <v>15</v>
      </c>
      <c r="D1138" t="s">
        <v>18</v>
      </c>
      <c r="E1138" t="s">
        <v>81</v>
      </c>
      <c r="F1138" t="s">
        <v>21</v>
      </c>
      <c r="G1138" t="s">
        <v>21</v>
      </c>
      <c r="H1138" t="s">
        <v>21</v>
      </c>
      <c r="I1138" t="s">
        <v>21</v>
      </c>
      <c r="J1138" t="s">
        <v>21</v>
      </c>
      <c r="K1138" t="s">
        <v>21</v>
      </c>
      <c r="L1138" t="s">
        <v>21</v>
      </c>
      <c r="M1138" t="s">
        <v>21</v>
      </c>
      <c r="N1138" t="s">
        <v>21</v>
      </c>
      <c r="O1138" t="s">
        <v>21</v>
      </c>
      <c r="P1138" t="s">
        <v>21</v>
      </c>
    </row>
    <row r="1139" spans="1:16">
      <c r="A1139" t="s">
        <v>3357</v>
      </c>
      <c r="B1139" t="s">
        <v>3357</v>
      </c>
      <c r="C1139" s="3">
        <v>15</v>
      </c>
      <c r="D1139" t="s">
        <v>18</v>
      </c>
      <c r="E1139" t="s">
        <v>19</v>
      </c>
      <c r="F1139" t="s">
        <v>21</v>
      </c>
      <c r="G1139" t="s">
        <v>21</v>
      </c>
      <c r="H1139" t="s">
        <v>21</v>
      </c>
      <c r="I1139" t="s">
        <v>21</v>
      </c>
      <c r="J1139" t="s">
        <v>21</v>
      </c>
      <c r="K1139" t="s">
        <v>21</v>
      </c>
      <c r="L1139" t="s">
        <v>21</v>
      </c>
      <c r="M1139" t="s">
        <v>21</v>
      </c>
      <c r="N1139" t="s">
        <v>21</v>
      </c>
      <c r="O1139" t="s">
        <v>21</v>
      </c>
      <c r="P1139" t="s">
        <v>21</v>
      </c>
    </row>
    <row r="1140" spans="1:16">
      <c r="A1140" t="s">
        <v>3358</v>
      </c>
      <c r="B1140" t="s">
        <v>3358</v>
      </c>
      <c r="C1140" s="3">
        <v>15</v>
      </c>
      <c r="D1140" t="s">
        <v>18</v>
      </c>
      <c r="E1140" t="s">
        <v>19</v>
      </c>
      <c r="F1140" t="s">
        <v>2917</v>
      </c>
      <c r="G1140" t="s">
        <v>21</v>
      </c>
      <c r="H1140" t="s">
        <v>2662</v>
      </c>
      <c r="I1140" t="s">
        <v>2663</v>
      </c>
      <c r="J1140" t="s">
        <v>2664</v>
      </c>
      <c r="K1140">
        <v>33</v>
      </c>
      <c r="L1140">
        <v>480</v>
      </c>
      <c r="M1140" t="s">
        <v>2665</v>
      </c>
      <c r="N1140" t="s">
        <v>21</v>
      </c>
      <c r="O1140" t="s">
        <v>21</v>
      </c>
      <c r="P1140">
        <v>4</v>
      </c>
    </row>
    <row r="1141" spans="1:16">
      <c r="A1141" t="s">
        <v>3359</v>
      </c>
      <c r="B1141" t="s">
        <v>3359</v>
      </c>
      <c r="C1141" s="3">
        <v>15</v>
      </c>
      <c r="D1141" t="s">
        <v>18</v>
      </c>
      <c r="E1141" t="s">
        <v>81</v>
      </c>
      <c r="F1141" t="s">
        <v>21</v>
      </c>
      <c r="G1141" t="s">
        <v>21</v>
      </c>
      <c r="H1141" t="s">
        <v>21</v>
      </c>
      <c r="I1141" t="s">
        <v>21</v>
      </c>
      <c r="J1141" t="s">
        <v>21</v>
      </c>
      <c r="K1141" t="s">
        <v>21</v>
      </c>
      <c r="L1141" t="s">
        <v>21</v>
      </c>
      <c r="M1141" t="s">
        <v>21</v>
      </c>
      <c r="N1141" t="s">
        <v>21</v>
      </c>
      <c r="O1141" t="s">
        <v>21</v>
      </c>
      <c r="P1141" t="s">
        <v>21</v>
      </c>
    </row>
    <row r="1142" spans="1:16">
      <c r="A1142" t="s">
        <v>3360</v>
      </c>
      <c r="B1142" t="s">
        <v>3360</v>
      </c>
      <c r="C1142" s="3">
        <v>15</v>
      </c>
      <c r="D1142" t="s">
        <v>18</v>
      </c>
      <c r="E1142" t="s">
        <v>19</v>
      </c>
      <c r="F1142" t="s">
        <v>3361</v>
      </c>
      <c r="G1142" t="s">
        <v>21</v>
      </c>
      <c r="H1142" t="s">
        <v>3362</v>
      </c>
      <c r="I1142" t="s">
        <v>3363</v>
      </c>
      <c r="J1142" t="s">
        <v>3364</v>
      </c>
      <c r="K1142">
        <v>1374891</v>
      </c>
      <c r="L1142">
        <v>1374944</v>
      </c>
      <c r="M1142" t="s">
        <v>3365</v>
      </c>
      <c r="N1142" t="s">
        <v>3366</v>
      </c>
      <c r="O1142" t="s">
        <v>3367</v>
      </c>
      <c r="P1142">
        <v>4</v>
      </c>
    </row>
    <row r="1143" spans="1:16">
      <c r="A1143" t="s">
        <v>3368</v>
      </c>
      <c r="B1143" t="s">
        <v>3368</v>
      </c>
      <c r="C1143" s="3">
        <v>15</v>
      </c>
      <c r="D1143" t="s">
        <v>18</v>
      </c>
      <c r="E1143" t="s">
        <v>19</v>
      </c>
      <c r="F1143" t="s">
        <v>21</v>
      </c>
      <c r="G1143" t="s">
        <v>21</v>
      </c>
      <c r="H1143" t="s">
        <v>21</v>
      </c>
      <c r="I1143" t="s">
        <v>21</v>
      </c>
      <c r="J1143" t="s">
        <v>21</v>
      </c>
      <c r="K1143" t="s">
        <v>21</v>
      </c>
      <c r="L1143" t="s">
        <v>21</v>
      </c>
      <c r="M1143" t="s">
        <v>21</v>
      </c>
      <c r="N1143" t="s">
        <v>21</v>
      </c>
      <c r="O1143" t="s">
        <v>21</v>
      </c>
      <c r="P1143" t="s">
        <v>21</v>
      </c>
    </row>
    <row r="1144" spans="1:16">
      <c r="A1144" t="s">
        <v>3369</v>
      </c>
      <c r="B1144" t="s">
        <v>3370</v>
      </c>
      <c r="C1144" s="3">
        <v>15</v>
      </c>
      <c r="D1144" t="s">
        <v>18</v>
      </c>
      <c r="E1144" t="s">
        <v>19</v>
      </c>
      <c r="F1144" t="s">
        <v>1671</v>
      </c>
      <c r="G1144" t="s">
        <v>3118</v>
      </c>
      <c r="H1144" t="s">
        <v>1672</v>
      </c>
      <c r="I1144" t="s">
        <v>1673</v>
      </c>
      <c r="J1144" t="s">
        <v>1674</v>
      </c>
      <c r="K1144">
        <v>2451405</v>
      </c>
      <c r="L1144">
        <v>2451477</v>
      </c>
      <c r="M1144" t="s">
        <v>21</v>
      </c>
      <c r="N1144" t="s">
        <v>21</v>
      </c>
      <c r="O1144" t="s">
        <v>21</v>
      </c>
      <c r="P1144">
        <v>1</v>
      </c>
    </row>
    <row r="1145" spans="1:16">
      <c r="A1145" t="s">
        <v>3371</v>
      </c>
      <c r="B1145" t="s">
        <v>3371</v>
      </c>
      <c r="C1145" s="3">
        <v>15</v>
      </c>
      <c r="D1145" t="s">
        <v>18</v>
      </c>
      <c r="E1145" t="s">
        <v>30</v>
      </c>
      <c r="F1145" t="s">
        <v>21</v>
      </c>
      <c r="G1145" t="s">
        <v>21</v>
      </c>
      <c r="H1145" t="s">
        <v>21</v>
      </c>
      <c r="I1145" t="s">
        <v>21</v>
      </c>
      <c r="J1145" t="s">
        <v>21</v>
      </c>
      <c r="K1145" t="s">
        <v>21</v>
      </c>
      <c r="L1145" t="s">
        <v>21</v>
      </c>
      <c r="M1145" t="s">
        <v>21</v>
      </c>
      <c r="N1145" t="s">
        <v>21</v>
      </c>
      <c r="O1145" t="s">
        <v>21</v>
      </c>
      <c r="P1145" t="s">
        <v>21</v>
      </c>
    </row>
    <row r="1146" spans="1:16">
      <c r="A1146" t="s">
        <v>3372</v>
      </c>
      <c r="B1146" t="s">
        <v>3170</v>
      </c>
      <c r="C1146" s="3">
        <v>15</v>
      </c>
      <c r="D1146" t="s">
        <v>18</v>
      </c>
      <c r="E1146" t="s">
        <v>19</v>
      </c>
      <c r="F1146" t="s">
        <v>70</v>
      </c>
      <c r="G1146" t="s">
        <v>792</v>
      </c>
      <c r="H1146" t="s">
        <v>72</v>
      </c>
      <c r="I1146" t="s">
        <v>73</v>
      </c>
      <c r="J1146" t="s">
        <v>74</v>
      </c>
      <c r="K1146">
        <v>1087996</v>
      </c>
      <c r="L1146">
        <v>1088118</v>
      </c>
      <c r="M1146" t="s">
        <v>75</v>
      </c>
      <c r="N1146" t="s">
        <v>76</v>
      </c>
      <c r="O1146" t="s">
        <v>77</v>
      </c>
      <c r="P1146">
        <v>2</v>
      </c>
    </row>
    <row r="1147" spans="1:16">
      <c r="A1147" t="s">
        <v>3373</v>
      </c>
      <c r="B1147" t="s">
        <v>3218</v>
      </c>
      <c r="C1147" s="3">
        <v>15</v>
      </c>
      <c r="D1147" t="s">
        <v>18</v>
      </c>
      <c r="E1147" t="s">
        <v>81</v>
      </c>
      <c r="F1147" t="s">
        <v>3219</v>
      </c>
      <c r="G1147" t="s">
        <v>71</v>
      </c>
      <c r="H1147" t="s">
        <v>3220</v>
      </c>
      <c r="I1147" t="s">
        <v>3221</v>
      </c>
      <c r="J1147" t="s">
        <v>3222</v>
      </c>
      <c r="K1147">
        <v>830453</v>
      </c>
      <c r="L1147">
        <v>830548</v>
      </c>
      <c r="M1147" t="s">
        <v>3223</v>
      </c>
      <c r="N1147" t="s">
        <v>21</v>
      </c>
      <c r="O1147" t="s">
        <v>21</v>
      </c>
      <c r="P1147">
        <v>2</v>
      </c>
    </row>
    <row r="1148" spans="1:16">
      <c r="A1148" t="s">
        <v>3374</v>
      </c>
      <c r="B1148" t="s">
        <v>3374</v>
      </c>
      <c r="C1148" s="3">
        <v>15</v>
      </c>
      <c r="D1148" t="s">
        <v>18</v>
      </c>
      <c r="E1148" t="s">
        <v>19</v>
      </c>
      <c r="F1148" t="s">
        <v>21</v>
      </c>
      <c r="G1148" t="s">
        <v>21</v>
      </c>
      <c r="H1148" t="s">
        <v>21</v>
      </c>
      <c r="I1148" t="s">
        <v>21</v>
      </c>
      <c r="J1148" t="s">
        <v>21</v>
      </c>
      <c r="K1148" t="s">
        <v>21</v>
      </c>
      <c r="L1148" t="s">
        <v>21</v>
      </c>
      <c r="M1148" t="s">
        <v>21</v>
      </c>
      <c r="N1148" t="s">
        <v>21</v>
      </c>
      <c r="O1148" t="s">
        <v>21</v>
      </c>
      <c r="P1148" t="s">
        <v>21</v>
      </c>
    </row>
    <row r="1149" spans="1:16">
      <c r="A1149" t="s">
        <v>3375</v>
      </c>
      <c r="B1149" t="s">
        <v>3375</v>
      </c>
      <c r="C1149" s="3">
        <v>15</v>
      </c>
      <c r="D1149" t="s">
        <v>18</v>
      </c>
      <c r="E1149" t="s">
        <v>19</v>
      </c>
      <c r="F1149" t="s">
        <v>3376</v>
      </c>
      <c r="G1149" t="s">
        <v>21</v>
      </c>
      <c r="H1149" t="s">
        <v>3377</v>
      </c>
      <c r="I1149" t="s">
        <v>3378</v>
      </c>
      <c r="J1149" t="s">
        <v>3379</v>
      </c>
      <c r="K1149">
        <v>46956</v>
      </c>
      <c r="L1149">
        <v>46957</v>
      </c>
      <c r="M1149" t="s">
        <v>21</v>
      </c>
      <c r="N1149" t="s">
        <v>21</v>
      </c>
      <c r="O1149" t="s">
        <v>21</v>
      </c>
      <c r="P1149">
        <v>2</v>
      </c>
    </row>
    <row r="1150" spans="1:16">
      <c r="A1150" t="s">
        <v>3380</v>
      </c>
      <c r="B1150" t="s">
        <v>3380</v>
      </c>
      <c r="C1150" s="3">
        <v>15</v>
      </c>
      <c r="D1150" t="s">
        <v>18</v>
      </c>
      <c r="E1150" t="s">
        <v>81</v>
      </c>
      <c r="F1150" t="s">
        <v>1914</v>
      </c>
      <c r="G1150" t="s">
        <v>21</v>
      </c>
      <c r="H1150" t="s">
        <v>1915</v>
      </c>
      <c r="I1150" t="s">
        <v>1916</v>
      </c>
      <c r="J1150" t="s">
        <v>1745</v>
      </c>
      <c r="K1150">
        <v>127475</v>
      </c>
      <c r="L1150">
        <v>127594</v>
      </c>
      <c r="M1150" t="s">
        <v>21</v>
      </c>
      <c r="N1150" t="s">
        <v>21</v>
      </c>
      <c r="O1150" t="s">
        <v>21</v>
      </c>
      <c r="P1150">
        <v>6</v>
      </c>
    </row>
    <row r="1151" spans="1:16">
      <c r="A1151" t="s">
        <v>3381</v>
      </c>
      <c r="B1151" t="s">
        <v>3381</v>
      </c>
      <c r="C1151" s="3">
        <v>15</v>
      </c>
      <c r="D1151" t="s">
        <v>18</v>
      </c>
      <c r="E1151" t="s">
        <v>19</v>
      </c>
      <c r="F1151" t="s">
        <v>21</v>
      </c>
      <c r="G1151" t="s">
        <v>21</v>
      </c>
      <c r="H1151" t="s">
        <v>21</v>
      </c>
      <c r="I1151" t="s">
        <v>21</v>
      </c>
      <c r="J1151" t="s">
        <v>21</v>
      </c>
      <c r="K1151" t="s">
        <v>21</v>
      </c>
      <c r="L1151" t="s">
        <v>21</v>
      </c>
      <c r="M1151" t="s">
        <v>21</v>
      </c>
      <c r="N1151" t="s">
        <v>21</v>
      </c>
      <c r="O1151" t="s">
        <v>21</v>
      </c>
      <c r="P1151" t="s">
        <v>21</v>
      </c>
    </row>
    <row r="1152" spans="1:16">
      <c r="A1152" t="s">
        <v>3382</v>
      </c>
      <c r="B1152" t="s">
        <v>3383</v>
      </c>
      <c r="C1152" s="3">
        <v>15</v>
      </c>
      <c r="D1152" t="s">
        <v>18</v>
      </c>
      <c r="E1152" t="s">
        <v>19</v>
      </c>
      <c r="F1152" t="s">
        <v>21</v>
      </c>
      <c r="G1152" t="s">
        <v>34</v>
      </c>
      <c r="H1152" t="s">
        <v>21</v>
      </c>
      <c r="I1152" t="s">
        <v>21</v>
      </c>
      <c r="J1152" t="s">
        <v>21</v>
      </c>
      <c r="K1152" t="s">
        <v>21</v>
      </c>
      <c r="L1152" t="s">
        <v>21</v>
      </c>
      <c r="M1152" t="s">
        <v>21</v>
      </c>
      <c r="N1152" t="s">
        <v>21</v>
      </c>
      <c r="O1152" t="s">
        <v>21</v>
      </c>
      <c r="P1152" t="s">
        <v>21</v>
      </c>
    </row>
    <row r="1153" spans="1:16">
      <c r="A1153" t="s">
        <v>3384</v>
      </c>
      <c r="B1153" t="s">
        <v>3385</v>
      </c>
      <c r="C1153" s="3">
        <v>15</v>
      </c>
      <c r="D1153" t="s">
        <v>18</v>
      </c>
      <c r="E1153" t="s">
        <v>58</v>
      </c>
      <c r="F1153" t="s">
        <v>2551</v>
      </c>
      <c r="G1153" t="s">
        <v>34</v>
      </c>
      <c r="H1153" t="s">
        <v>2552</v>
      </c>
      <c r="I1153" t="s">
        <v>2553</v>
      </c>
      <c r="J1153" t="s">
        <v>1884</v>
      </c>
      <c r="K1153">
        <v>3894487</v>
      </c>
      <c r="L1153">
        <v>3894586</v>
      </c>
      <c r="M1153" t="s">
        <v>2554</v>
      </c>
      <c r="N1153" t="s">
        <v>21</v>
      </c>
      <c r="O1153" t="s">
        <v>21</v>
      </c>
      <c r="P1153">
        <v>2</v>
      </c>
    </row>
    <row r="1154" spans="1:16">
      <c r="A1154" t="s">
        <v>3386</v>
      </c>
      <c r="B1154" t="s">
        <v>3386</v>
      </c>
      <c r="C1154" s="3">
        <v>15</v>
      </c>
      <c r="D1154" t="s">
        <v>18</v>
      </c>
      <c r="E1154" t="s">
        <v>19</v>
      </c>
      <c r="F1154" t="s">
        <v>21</v>
      </c>
      <c r="G1154" t="s">
        <v>21</v>
      </c>
      <c r="H1154" t="s">
        <v>21</v>
      </c>
      <c r="I1154" t="s">
        <v>21</v>
      </c>
      <c r="J1154" t="s">
        <v>21</v>
      </c>
      <c r="K1154" t="s">
        <v>21</v>
      </c>
      <c r="L1154" t="s">
        <v>21</v>
      </c>
      <c r="M1154" t="s">
        <v>21</v>
      </c>
      <c r="N1154" t="s">
        <v>21</v>
      </c>
      <c r="O1154" t="s">
        <v>21</v>
      </c>
      <c r="P1154" t="s">
        <v>21</v>
      </c>
    </row>
    <row r="1155" spans="1:16">
      <c r="A1155" t="s">
        <v>3286</v>
      </c>
      <c r="B1155" t="s">
        <v>3286</v>
      </c>
      <c r="C1155" s="3">
        <v>15</v>
      </c>
      <c r="D1155" t="s">
        <v>18</v>
      </c>
      <c r="E1155" t="s">
        <v>19</v>
      </c>
      <c r="F1155" t="s">
        <v>2524</v>
      </c>
      <c r="G1155" t="s">
        <v>21</v>
      </c>
      <c r="H1155" t="s">
        <v>2525</v>
      </c>
      <c r="I1155" t="s">
        <v>2526</v>
      </c>
      <c r="J1155" t="s">
        <v>2527</v>
      </c>
      <c r="K1155">
        <v>3184345</v>
      </c>
      <c r="L1155">
        <v>3184779</v>
      </c>
      <c r="M1155" t="s">
        <v>21</v>
      </c>
      <c r="N1155" t="s">
        <v>21</v>
      </c>
      <c r="O1155" t="s">
        <v>21</v>
      </c>
      <c r="P1155">
        <v>2</v>
      </c>
    </row>
    <row r="1156" spans="1:16">
      <c r="A1156" t="s">
        <v>3387</v>
      </c>
      <c r="B1156" t="s">
        <v>3387</v>
      </c>
      <c r="C1156" s="3">
        <v>15</v>
      </c>
      <c r="D1156" t="s">
        <v>18</v>
      </c>
      <c r="E1156" t="s">
        <v>19</v>
      </c>
      <c r="F1156" t="s">
        <v>21</v>
      </c>
      <c r="G1156" t="s">
        <v>21</v>
      </c>
      <c r="H1156" t="s">
        <v>21</v>
      </c>
      <c r="I1156" t="s">
        <v>21</v>
      </c>
      <c r="J1156" t="s">
        <v>21</v>
      </c>
      <c r="K1156" t="s">
        <v>21</v>
      </c>
      <c r="L1156" t="s">
        <v>21</v>
      </c>
      <c r="M1156" t="s">
        <v>21</v>
      </c>
      <c r="N1156" t="s">
        <v>21</v>
      </c>
      <c r="O1156" t="s">
        <v>21</v>
      </c>
      <c r="P1156" t="s">
        <v>21</v>
      </c>
    </row>
    <row r="1157" spans="1:16">
      <c r="A1157" t="s">
        <v>3388</v>
      </c>
      <c r="B1157" t="s">
        <v>3388</v>
      </c>
      <c r="C1157" s="3">
        <v>15</v>
      </c>
      <c r="D1157" t="s">
        <v>18</v>
      </c>
      <c r="E1157" t="s">
        <v>30</v>
      </c>
      <c r="F1157" t="s">
        <v>2661</v>
      </c>
      <c r="G1157" t="s">
        <v>21</v>
      </c>
      <c r="H1157" t="s">
        <v>2662</v>
      </c>
      <c r="I1157" t="s">
        <v>2663</v>
      </c>
      <c r="J1157" t="s">
        <v>2664</v>
      </c>
      <c r="K1157">
        <v>33</v>
      </c>
      <c r="L1157">
        <v>480</v>
      </c>
      <c r="M1157" t="s">
        <v>2665</v>
      </c>
      <c r="N1157" t="s">
        <v>21</v>
      </c>
      <c r="O1157" t="s">
        <v>21</v>
      </c>
      <c r="P1157">
        <v>4</v>
      </c>
    </row>
    <row r="1158" spans="1:16">
      <c r="A1158" t="s">
        <v>3385</v>
      </c>
      <c r="B1158" t="s">
        <v>3385</v>
      </c>
      <c r="C1158" s="3">
        <v>15</v>
      </c>
      <c r="D1158" t="s">
        <v>18</v>
      </c>
      <c r="E1158" t="s">
        <v>30</v>
      </c>
      <c r="F1158" t="s">
        <v>2551</v>
      </c>
      <c r="G1158" t="s">
        <v>21</v>
      </c>
      <c r="H1158" t="s">
        <v>2552</v>
      </c>
      <c r="I1158" t="s">
        <v>2553</v>
      </c>
      <c r="J1158" t="s">
        <v>1884</v>
      </c>
      <c r="K1158">
        <v>3894487</v>
      </c>
      <c r="L1158">
        <v>3894586</v>
      </c>
      <c r="M1158" t="s">
        <v>2554</v>
      </c>
      <c r="N1158" t="s">
        <v>21</v>
      </c>
      <c r="O1158" t="s">
        <v>21</v>
      </c>
      <c r="P1158">
        <v>2</v>
      </c>
    </row>
    <row r="1159" spans="1:16">
      <c r="A1159" t="s">
        <v>3389</v>
      </c>
      <c r="B1159" t="s">
        <v>3258</v>
      </c>
      <c r="C1159" s="3">
        <v>15</v>
      </c>
      <c r="D1159" t="s">
        <v>18</v>
      </c>
      <c r="E1159" t="s">
        <v>19</v>
      </c>
      <c r="F1159" t="s">
        <v>2244</v>
      </c>
      <c r="G1159" t="s">
        <v>2587</v>
      </c>
      <c r="H1159" t="s">
        <v>72</v>
      </c>
      <c r="I1159" t="s">
        <v>73</v>
      </c>
      <c r="J1159" t="s">
        <v>74</v>
      </c>
      <c r="K1159">
        <v>1087996</v>
      </c>
      <c r="L1159">
        <v>1088118</v>
      </c>
      <c r="M1159" t="s">
        <v>75</v>
      </c>
      <c r="N1159" t="s">
        <v>76</v>
      </c>
      <c r="O1159" t="s">
        <v>77</v>
      </c>
      <c r="P1159">
        <v>2</v>
      </c>
    </row>
    <row r="1160" spans="1:16">
      <c r="A1160" t="s">
        <v>3390</v>
      </c>
      <c r="B1160" t="s">
        <v>3390</v>
      </c>
      <c r="C1160" s="3">
        <v>15</v>
      </c>
      <c r="D1160" t="s">
        <v>18</v>
      </c>
      <c r="E1160" t="s">
        <v>81</v>
      </c>
      <c r="F1160" t="s">
        <v>21</v>
      </c>
      <c r="G1160" t="s">
        <v>21</v>
      </c>
      <c r="H1160" t="s">
        <v>21</v>
      </c>
      <c r="I1160" t="s">
        <v>21</v>
      </c>
      <c r="J1160" t="s">
        <v>21</v>
      </c>
      <c r="K1160" t="s">
        <v>21</v>
      </c>
      <c r="L1160" t="s">
        <v>21</v>
      </c>
      <c r="M1160" t="s">
        <v>21</v>
      </c>
      <c r="N1160" t="s">
        <v>21</v>
      </c>
      <c r="O1160" t="s">
        <v>21</v>
      </c>
      <c r="P1160" t="s">
        <v>21</v>
      </c>
    </row>
    <row r="1161" spans="1:16">
      <c r="A1161" t="s">
        <v>3391</v>
      </c>
      <c r="B1161" t="s">
        <v>3391</v>
      </c>
      <c r="C1161" s="3">
        <v>15</v>
      </c>
      <c r="D1161" t="s">
        <v>18</v>
      </c>
      <c r="E1161" t="s">
        <v>19</v>
      </c>
      <c r="F1161" t="s">
        <v>2346</v>
      </c>
      <c r="G1161" t="s">
        <v>21</v>
      </c>
      <c r="H1161" t="s">
        <v>2347</v>
      </c>
      <c r="I1161" t="s">
        <v>2348</v>
      </c>
      <c r="J1161" t="s">
        <v>2349</v>
      </c>
      <c r="K1161">
        <v>664341</v>
      </c>
      <c r="L1161">
        <v>664494</v>
      </c>
      <c r="M1161" t="s">
        <v>21</v>
      </c>
      <c r="N1161" t="s">
        <v>21</v>
      </c>
      <c r="O1161" t="s">
        <v>21</v>
      </c>
      <c r="P1161">
        <v>1</v>
      </c>
    </row>
    <row r="1162" spans="1:16">
      <c r="A1162" t="s">
        <v>3392</v>
      </c>
      <c r="B1162" t="s">
        <v>3392</v>
      </c>
      <c r="C1162" s="3">
        <v>15</v>
      </c>
      <c r="D1162" t="s">
        <v>18</v>
      </c>
      <c r="E1162" t="s">
        <v>19</v>
      </c>
      <c r="F1162" t="s">
        <v>21</v>
      </c>
      <c r="G1162" t="s">
        <v>21</v>
      </c>
      <c r="H1162" t="s">
        <v>21</v>
      </c>
      <c r="I1162" t="s">
        <v>21</v>
      </c>
      <c r="J1162" t="s">
        <v>21</v>
      </c>
      <c r="K1162" t="s">
        <v>21</v>
      </c>
      <c r="L1162" t="s">
        <v>21</v>
      </c>
      <c r="M1162" t="s">
        <v>21</v>
      </c>
      <c r="N1162" t="s">
        <v>21</v>
      </c>
      <c r="O1162" t="s">
        <v>21</v>
      </c>
      <c r="P1162" t="s">
        <v>21</v>
      </c>
    </row>
    <row r="1163" spans="1:16">
      <c r="A1163" t="s">
        <v>3393</v>
      </c>
      <c r="B1163" t="s">
        <v>3393</v>
      </c>
      <c r="C1163" s="3">
        <v>15</v>
      </c>
      <c r="D1163" t="s">
        <v>18</v>
      </c>
      <c r="E1163" t="s">
        <v>81</v>
      </c>
      <c r="F1163" t="s">
        <v>3394</v>
      </c>
      <c r="G1163" t="s">
        <v>21</v>
      </c>
      <c r="H1163" t="s">
        <v>3395</v>
      </c>
      <c r="I1163" t="s">
        <v>3396</v>
      </c>
      <c r="J1163" t="s">
        <v>852</v>
      </c>
      <c r="K1163">
        <v>2282761</v>
      </c>
      <c r="L1163">
        <v>2282889</v>
      </c>
      <c r="M1163" t="s">
        <v>3397</v>
      </c>
      <c r="N1163" t="s">
        <v>21</v>
      </c>
      <c r="O1163" t="s">
        <v>21</v>
      </c>
      <c r="P1163">
        <v>3</v>
      </c>
    </row>
    <row r="1164" spans="1:16">
      <c r="A1164" t="s">
        <v>3398</v>
      </c>
      <c r="B1164" t="s">
        <v>3398</v>
      </c>
      <c r="C1164" s="3">
        <v>15</v>
      </c>
      <c r="D1164" t="s">
        <v>18</v>
      </c>
      <c r="E1164" t="s">
        <v>19</v>
      </c>
      <c r="F1164" t="s">
        <v>508</v>
      </c>
      <c r="G1164" t="s">
        <v>21</v>
      </c>
      <c r="H1164" t="s">
        <v>509</v>
      </c>
      <c r="I1164" t="s">
        <v>510</v>
      </c>
      <c r="J1164" t="s">
        <v>511</v>
      </c>
      <c r="K1164">
        <v>107461</v>
      </c>
      <c r="L1164">
        <v>107527</v>
      </c>
      <c r="M1164" t="s">
        <v>512</v>
      </c>
      <c r="N1164" t="s">
        <v>21</v>
      </c>
      <c r="O1164" t="s">
        <v>21</v>
      </c>
      <c r="P1164">
        <v>6</v>
      </c>
    </row>
    <row r="1165" spans="1:16">
      <c r="A1165" t="s">
        <v>3399</v>
      </c>
      <c r="B1165" t="s">
        <v>3399</v>
      </c>
      <c r="C1165" s="3">
        <v>15</v>
      </c>
      <c r="D1165" t="s">
        <v>18</v>
      </c>
      <c r="E1165" t="s">
        <v>81</v>
      </c>
      <c r="F1165" t="s">
        <v>21</v>
      </c>
      <c r="G1165" t="s">
        <v>21</v>
      </c>
      <c r="H1165" t="s">
        <v>21</v>
      </c>
      <c r="I1165" t="s">
        <v>21</v>
      </c>
      <c r="J1165" t="s">
        <v>21</v>
      </c>
      <c r="K1165" t="s">
        <v>21</v>
      </c>
      <c r="L1165" t="s">
        <v>21</v>
      </c>
      <c r="M1165" t="s">
        <v>21</v>
      </c>
      <c r="N1165" t="s">
        <v>21</v>
      </c>
      <c r="O1165" t="s">
        <v>21</v>
      </c>
      <c r="P1165" t="s">
        <v>21</v>
      </c>
    </row>
    <row r="1166" spans="1:16">
      <c r="A1166" t="s">
        <v>3400</v>
      </c>
      <c r="B1166" t="s">
        <v>3400</v>
      </c>
      <c r="C1166" s="3">
        <v>15</v>
      </c>
      <c r="D1166" t="s">
        <v>18</v>
      </c>
      <c r="E1166" t="s">
        <v>19</v>
      </c>
      <c r="F1166" t="s">
        <v>3401</v>
      </c>
      <c r="G1166" t="s">
        <v>21</v>
      </c>
      <c r="H1166" t="s">
        <v>3402</v>
      </c>
      <c r="I1166" t="s">
        <v>3403</v>
      </c>
      <c r="J1166" t="s">
        <v>3404</v>
      </c>
      <c r="K1166">
        <v>178784</v>
      </c>
      <c r="L1166">
        <v>178878</v>
      </c>
      <c r="M1166" t="s">
        <v>3405</v>
      </c>
      <c r="N1166" t="s">
        <v>21</v>
      </c>
      <c r="O1166" t="s">
        <v>21</v>
      </c>
      <c r="P1166">
        <v>4</v>
      </c>
    </row>
    <row r="1167" spans="1:16">
      <c r="A1167" t="s">
        <v>3406</v>
      </c>
      <c r="B1167" t="s">
        <v>3406</v>
      </c>
      <c r="C1167" s="3">
        <v>15</v>
      </c>
      <c r="D1167" t="s">
        <v>18</v>
      </c>
      <c r="E1167" t="s">
        <v>81</v>
      </c>
      <c r="F1167" t="s">
        <v>21</v>
      </c>
      <c r="G1167" t="s">
        <v>21</v>
      </c>
      <c r="H1167" t="s">
        <v>21</v>
      </c>
      <c r="I1167" t="s">
        <v>21</v>
      </c>
      <c r="J1167" t="s">
        <v>21</v>
      </c>
      <c r="K1167" t="s">
        <v>21</v>
      </c>
      <c r="L1167" t="s">
        <v>21</v>
      </c>
      <c r="M1167" t="s">
        <v>21</v>
      </c>
      <c r="N1167" t="s">
        <v>21</v>
      </c>
      <c r="O1167" t="s">
        <v>21</v>
      </c>
      <c r="P1167" t="s">
        <v>21</v>
      </c>
    </row>
    <row r="1168" spans="1:16">
      <c r="A1168" t="s">
        <v>3407</v>
      </c>
      <c r="B1168" t="s">
        <v>3407</v>
      </c>
      <c r="C1168" s="3">
        <v>15</v>
      </c>
      <c r="D1168" t="s">
        <v>18</v>
      </c>
      <c r="E1168" t="s">
        <v>19</v>
      </c>
      <c r="F1168" t="s">
        <v>228</v>
      </c>
      <c r="G1168" t="s">
        <v>21</v>
      </c>
      <c r="H1168" t="s">
        <v>229</v>
      </c>
      <c r="I1168" t="s">
        <v>230</v>
      </c>
      <c r="J1168" t="s">
        <v>231</v>
      </c>
      <c r="K1168">
        <v>261567</v>
      </c>
      <c r="L1168">
        <v>261723</v>
      </c>
      <c r="M1168" t="s">
        <v>232</v>
      </c>
      <c r="N1168" t="s">
        <v>21</v>
      </c>
      <c r="O1168" t="s">
        <v>21</v>
      </c>
      <c r="P1168">
        <v>3</v>
      </c>
    </row>
    <row r="1169" spans="1:16">
      <c r="A1169" t="s">
        <v>3408</v>
      </c>
      <c r="B1169" t="s">
        <v>3408</v>
      </c>
      <c r="C1169" s="3">
        <v>15</v>
      </c>
      <c r="D1169" t="s">
        <v>18</v>
      </c>
      <c r="E1169" t="s">
        <v>19</v>
      </c>
      <c r="F1169" t="s">
        <v>21</v>
      </c>
      <c r="G1169" t="s">
        <v>21</v>
      </c>
      <c r="H1169" t="s">
        <v>21</v>
      </c>
      <c r="I1169" t="s">
        <v>21</v>
      </c>
      <c r="J1169" t="s">
        <v>21</v>
      </c>
      <c r="K1169" t="s">
        <v>21</v>
      </c>
      <c r="L1169" t="s">
        <v>21</v>
      </c>
      <c r="M1169" t="s">
        <v>21</v>
      </c>
      <c r="N1169" t="s">
        <v>21</v>
      </c>
      <c r="O1169" t="s">
        <v>21</v>
      </c>
      <c r="P1169" t="s">
        <v>21</v>
      </c>
    </row>
    <row r="1170" spans="1:16">
      <c r="A1170" t="s">
        <v>3409</v>
      </c>
      <c r="B1170" t="s">
        <v>3409</v>
      </c>
      <c r="C1170" s="3">
        <v>15</v>
      </c>
      <c r="D1170" t="s">
        <v>18</v>
      </c>
      <c r="E1170" t="s">
        <v>81</v>
      </c>
      <c r="F1170" t="s">
        <v>3410</v>
      </c>
      <c r="G1170" t="s">
        <v>21</v>
      </c>
      <c r="H1170" t="s">
        <v>3411</v>
      </c>
      <c r="I1170" t="s">
        <v>3412</v>
      </c>
      <c r="J1170" t="s">
        <v>3413</v>
      </c>
      <c r="K1170">
        <v>683545</v>
      </c>
      <c r="L1170">
        <v>683809</v>
      </c>
      <c r="M1170" t="s">
        <v>21</v>
      </c>
      <c r="N1170" t="s">
        <v>21</v>
      </c>
      <c r="O1170" t="s">
        <v>21</v>
      </c>
      <c r="P1170">
        <v>3</v>
      </c>
    </row>
    <row r="1171" spans="1:16">
      <c r="A1171" t="s">
        <v>3414</v>
      </c>
      <c r="B1171" t="s">
        <v>3414</v>
      </c>
      <c r="C1171" s="3">
        <v>15</v>
      </c>
      <c r="D1171" t="s">
        <v>18</v>
      </c>
      <c r="E1171" t="s">
        <v>81</v>
      </c>
      <c r="F1171" t="s">
        <v>2713</v>
      </c>
      <c r="G1171" t="s">
        <v>21</v>
      </c>
      <c r="H1171" t="s">
        <v>2715</v>
      </c>
      <c r="I1171" t="s">
        <v>2716</v>
      </c>
      <c r="J1171" t="s">
        <v>2717</v>
      </c>
      <c r="K1171">
        <v>1847309</v>
      </c>
      <c r="L1171">
        <v>1848004</v>
      </c>
      <c r="M1171" t="s">
        <v>2718</v>
      </c>
      <c r="N1171" t="s">
        <v>21</v>
      </c>
      <c r="O1171" t="s">
        <v>21</v>
      </c>
      <c r="P1171">
        <v>5</v>
      </c>
    </row>
    <row r="1172" spans="1:16">
      <c r="A1172" t="s">
        <v>3415</v>
      </c>
      <c r="B1172" t="s">
        <v>3416</v>
      </c>
      <c r="C1172" s="3">
        <v>15</v>
      </c>
      <c r="D1172" t="s">
        <v>18</v>
      </c>
      <c r="E1172" t="s">
        <v>58</v>
      </c>
      <c r="F1172" t="s">
        <v>1870</v>
      </c>
      <c r="G1172" t="s">
        <v>71</v>
      </c>
      <c r="H1172" t="s">
        <v>72</v>
      </c>
      <c r="I1172" t="s">
        <v>73</v>
      </c>
      <c r="J1172" t="s">
        <v>74</v>
      </c>
      <c r="K1172">
        <v>1087996</v>
      </c>
      <c r="L1172">
        <v>1088118</v>
      </c>
      <c r="M1172" t="s">
        <v>75</v>
      </c>
      <c r="N1172" t="s">
        <v>76</v>
      </c>
      <c r="O1172" t="s">
        <v>77</v>
      </c>
      <c r="P1172">
        <v>2</v>
      </c>
    </row>
    <row r="1173" spans="1:16">
      <c r="A1173" t="s">
        <v>3417</v>
      </c>
      <c r="B1173" t="s">
        <v>3417</v>
      </c>
      <c r="C1173" s="3">
        <v>15</v>
      </c>
      <c r="D1173" t="s">
        <v>18</v>
      </c>
      <c r="E1173" t="s">
        <v>19</v>
      </c>
      <c r="F1173" t="s">
        <v>21</v>
      </c>
      <c r="G1173" t="s">
        <v>21</v>
      </c>
      <c r="H1173" t="s">
        <v>21</v>
      </c>
      <c r="I1173" t="s">
        <v>21</v>
      </c>
      <c r="J1173" t="s">
        <v>21</v>
      </c>
      <c r="K1173" t="s">
        <v>21</v>
      </c>
      <c r="L1173" t="s">
        <v>21</v>
      </c>
      <c r="M1173" t="s">
        <v>21</v>
      </c>
      <c r="N1173" t="s">
        <v>21</v>
      </c>
      <c r="O1173" t="s">
        <v>21</v>
      </c>
      <c r="P1173" t="s">
        <v>21</v>
      </c>
    </row>
    <row r="1174" spans="1:16">
      <c r="A1174" t="s">
        <v>3418</v>
      </c>
      <c r="B1174" t="s">
        <v>3419</v>
      </c>
      <c r="C1174" s="3">
        <v>15</v>
      </c>
      <c r="D1174" t="s">
        <v>18</v>
      </c>
      <c r="E1174" t="s">
        <v>58</v>
      </c>
      <c r="F1174" t="s">
        <v>3420</v>
      </c>
      <c r="G1174" t="s">
        <v>597</v>
      </c>
      <c r="H1174" t="s">
        <v>3421</v>
      </c>
      <c r="I1174" t="s">
        <v>3422</v>
      </c>
      <c r="J1174" t="s">
        <v>3423</v>
      </c>
      <c r="K1174">
        <v>118251</v>
      </c>
      <c r="L1174">
        <v>118303</v>
      </c>
      <c r="M1174" t="s">
        <v>21</v>
      </c>
      <c r="N1174" t="s">
        <v>21</v>
      </c>
      <c r="O1174" t="s">
        <v>21</v>
      </c>
      <c r="P1174">
        <v>3</v>
      </c>
    </row>
    <row r="1175" spans="1:16">
      <c r="A1175" t="s">
        <v>3424</v>
      </c>
      <c r="B1175" t="s">
        <v>3424</v>
      </c>
      <c r="C1175" s="3">
        <v>15</v>
      </c>
      <c r="D1175" t="s">
        <v>18</v>
      </c>
      <c r="E1175" t="s">
        <v>19</v>
      </c>
      <c r="F1175" t="s">
        <v>21</v>
      </c>
      <c r="G1175" t="s">
        <v>21</v>
      </c>
      <c r="H1175" t="s">
        <v>21</v>
      </c>
      <c r="I1175" t="s">
        <v>21</v>
      </c>
      <c r="J1175" t="s">
        <v>21</v>
      </c>
      <c r="K1175" t="s">
        <v>21</v>
      </c>
      <c r="L1175" t="s">
        <v>21</v>
      </c>
      <c r="M1175" t="s">
        <v>21</v>
      </c>
      <c r="N1175" t="s">
        <v>21</v>
      </c>
      <c r="O1175" t="s">
        <v>21</v>
      </c>
      <c r="P1175" t="s">
        <v>21</v>
      </c>
    </row>
    <row r="1176" spans="1:16">
      <c r="A1176" t="s">
        <v>3370</v>
      </c>
      <c r="B1176" t="s">
        <v>3370</v>
      </c>
      <c r="C1176" s="3">
        <v>15</v>
      </c>
      <c r="D1176" t="s">
        <v>18</v>
      </c>
      <c r="E1176" t="s">
        <v>19</v>
      </c>
      <c r="F1176" t="s">
        <v>1671</v>
      </c>
      <c r="G1176" t="s">
        <v>21</v>
      </c>
      <c r="H1176" t="s">
        <v>1672</v>
      </c>
      <c r="I1176" t="s">
        <v>1673</v>
      </c>
      <c r="J1176" t="s">
        <v>1674</v>
      </c>
      <c r="K1176">
        <v>2451405</v>
      </c>
      <c r="L1176">
        <v>2451477</v>
      </c>
      <c r="M1176" t="s">
        <v>21</v>
      </c>
      <c r="N1176" t="s">
        <v>21</v>
      </c>
      <c r="O1176" t="s">
        <v>21</v>
      </c>
      <c r="P1176">
        <v>1</v>
      </c>
    </row>
    <row r="1177" spans="1:16">
      <c r="A1177" t="s">
        <v>3425</v>
      </c>
      <c r="B1177" t="s">
        <v>3426</v>
      </c>
      <c r="C1177" s="3">
        <v>16</v>
      </c>
      <c r="D1177" t="s">
        <v>18</v>
      </c>
      <c r="E1177" t="s">
        <v>81</v>
      </c>
      <c r="F1177" t="s">
        <v>2983</v>
      </c>
      <c r="G1177" t="s">
        <v>71</v>
      </c>
      <c r="H1177" t="s">
        <v>2984</v>
      </c>
      <c r="I1177" t="s">
        <v>2985</v>
      </c>
      <c r="J1177" t="s">
        <v>416</v>
      </c>
      <c r="K1177">
        <v>2026124</v>
      </c>
      <c r="L1177">
        <v>2026167</v>
      </c>
      <c r="M1177" t="s">
        <v>2986</v>
      </c>
      <c r="N1177" t="s">
        <v>21</v>
      </c>
      <c r="O1177" t="s">
        <v>21</v>
      </c>
      <c r="P1177">
        <v>3</v>
      </c>
    </row>
    <row r="1178" spans="1:16">
      <c r="A1178" t="s">
        <v>3427</v>
      </c>
      <c r="B1178" t="s">
        <v>3427</v>
      </c>
      <c r="C1178" s="3">
        <v>16</v>
      </c>
      <c r="D1178" t="s">
        <v>18</v>
      </c>
      <c r="E1178" t="s">
        <v>81</v>
      </c>
      <c r="F1178" t="s">
        <v>1898</v>
      </c>
      <c r="G1178" t="s">
        <v>21</v>
      </c>
      <c r="H1178" t="s">
        <v>1899</v>
      </c>
      <c r="I1178" t="s">
        <v>1900</v>
      </c>
      <c r="J1178" t="s">
        <v>1901</v>
      </c>
      <c r="K1178">
        <v>280659</v>
      </c>
      <c r="L1178">
        <v>280823</v>
      </c>
      <c r="M1178" t="s">
        <v>21</v>
      </c>
      <c r="N1178" t="s">
        <v>21</v>
      </c>
      <c r="O1178" t="s">
        <v>21</v>
      </c>
      <c r="P1178">
        <v>4</v>
      </c>
    </row>
    <row r="1179" spans="1:16">
      <c r="A1179" t="s">
        <v>3428</v>
      </c>
      <c r="B1179" t="s">
        <v>3428</v>
      </c>
      <c r="C1179" s="3">
        <v>16</v>
      </c>
      <c r="D1179" t="s">
        <v>18</v>
      </c>
      <c r="E1179" t="s">
        <v>19</v>
      </c>
      <c r="F1179" t="s">
        <v>2244</v>
      </c>
      <c r="G1179" t="s">
        <v>21</v>
      </c>
      <c r="H1179" t="s">
        <v>72</v>
      </c>
      <c r="I1179" t="s">
        <v>73</v>
      </c>
      <c r="J1179" t="s">
        <v>74</v>
      </c>
      <c r="K1179">
        <v>1087996</v>
      </c>
      <c r="L1179">
        <v>1088118</v>
      </c>
      <c r="M1179" t="s">
        <v>75</v>
      </c>
      <c r="N1179" t="s">
        <v>76</v>
      </c>
      <c r="O1179" t="s">
        <v>77</v>
      </c>
      <c r="P1179">
        <v>2</v>
      </c>
    </row>
    <row r="1180" spans="1:16">
      <c r="A1180" t="s">
        <v>3429</v>
      </c>
      <c r="B1180" t="s">
        <v>3429</v>
      </c>
      <c r="C1180" s="3">
        <v>16</v>
      </c>
      <c r="D1180" t="s">
        <v>18</v>
      </c>
      <c r="E1180" t="s">
        <v>30</v>
      </c>
      <c r="F1180" t="s">
        <v>3430</v>
      </c>
      <c r="G1180" t="s">
        <v>21</v>
      </c>
      <c r="H1180" t="s">
        <v>3431</v>
      </c>
      <c r="I1180" t="s">
        <v>3432</v>
      </c>
      <c r="J1180" t="s">
        <v>3433</v>
      </c>
      <c r="K1180">
        <v>922490</v>
      </c>
      <c r="L1180">
        <v>922504</v>
      </c>
      <c r="M1180" t="s">
        <v>3434</v>
      </c>
      <c r="N1180" t="s">
        <v>21</v>
      </c>
      <c r="O1180" t="s">
        <v>21</v>
      </c>
      <c r="P1180">
        <v>3</v>
      </c>
    </row>
    <row r="1181" spans="1:16">
      <c r="A1181" t="s">
        <v>3435</v>
      </c>
      <c r="B1181" t="s">
        <v>3435</v>
      </c>
      <c r="C1181" s="3">
        <v>16</v>
      </c>
      <c r="D1181" t="s">
        <v>18</v>
      </c>
      <c r="E1181" t="s">
        <v>81</v>
      </c>
      <c r="F1181" t="s">
        <v>3436</v>
      </c>
      <c r="G1181" t="s">
        <v>21</v>
      </c>
      <c r="H1181" t="s">
        <v>3437</v>
      </c>
      <c r="I1181" t="s">
        <v>3438</v>
      </c>
      <c r="J1181" t="s">
        <v>3439</v>
      </c>
      <c r="K1181">
        <v>540420</v>
      </c>
      <c r="L1181">
        <v>541035</v>
      </c>
      <c r="M1181" t="s">
        <v>21</v>
      </c>
      <c r="N1181" t="s">
        <v>21</v>
      </c>
      <c r="O1181" t="s">
        <v>21</v>
      </c>
      <c r="P1181">
        <v>3</v>
      </c>
    </row>
    <row r="1182" spans="1:16">
      <c r="A1182" t="s">
        <v>3440</v>
      </c>
      <c r="B1182" t="s">
        <v>3427</v>
      </c>
      <c r="C1182" s="3">
        <v>16</v>
      </c>
      <c r="D1182" t="s">
        <v>18</v>
      </c>
      <c r="E1182" t="s">
        <v>19</v>
      </c>
      <c r="F1182" t="s">
        <v>1898</v>
      </c>
      <c r="G1182" t="s">
        <v>71</v>
      </c>
      <c r="H1182" t="s">
        <v>1899</v>
      </c>
      <c r="I1182" t="s">
        <v>1900</v>
      </c>
      <c r="J1182" t="s">
        <v>1901</v>
      </c>
      <c r="K1182">
        <v>280659</v>
      </c>
      <c r="L1182">
        <v>280823</v>
      </c>
      <c r="M1182" t="s">
        <v>21</v>
      </c>
      <c r="N1182" t="s">
        <v>21</v>
      </c>
      <c r="O1182" t="s">
        <v>21</v>
      </c>
      <c r="P1182">
        <v>4</v>
      </c>
    </row>
    <row r="1183" spans="1:16">
      <c r="A1183" t="s">
        <v>3441</v>
      </c>
      <c r="B1183" t="s">
        <v>3442</v>
      </c>
      <c r="C1183" s="3">
        <v>16</v>
      </c>
      <c r="D1183" t="s">
        <v>18</v>
      </c>
      <c r="E1183" t="s">
        <v>19</v>
      </c>
      <c r="F1183" t="s">
        <v>2244</v>
      </c>
      <c r="G1183" t="s">
        <v>597</v>
      </c>
      <c r="H1183" t="s">
        <v>72</v>
      </c>
      <c r="I1183" t="s">
        <v>73</v>
      </c>
      <c r="J1183" t="s">
        <v>74</v>
      </c>
      <c r="K1183">
        <v>1087996</v>
      </c>
      <c r="L1183">
        <v>1088118</v>
      </c>
      <c r="M1183" t="s">
        <v>75</v>
      </c>
      <c r="N1183" t="s">
        <v>76</v>
      </c>
      <c r="O1183" t="s">
        <v>77</v>
      </c>
      <c r="P1183">
        <v>2</v>
      </c>
    </row>
    <row r="1184" spans="1:16">
      <c r="A1184" t="s">
        <v>3443</v>
      </c>
      <c r="B1184" t="s">
        <v>3443</v>
      </c>
      <c r="C1184" s="3">
        <v>16</v>
      </c>
      <c r="D1184" t="s">
        <v>18</v>
      </c>
      <c r="E1184" t="s">
        <v>81</v>
      </c>
      <c r="F1184" t="s">
        <v>2797</v>
      </c>
      <c r="G1184" t="s">
        <v>21</v>
      </c>
      <c r="H1184" t="s">
        <v>2798</v>
      </c>
      <c r="I1184" t="s">
        <v>2799</v>
      </c>
      <c r="J1184" t="s">
        <v>2800</v>
      </c>
      <c r="K1184">
        <v>1794726</v>
      </c>
      <c r="L1184">
        <v>1794782</v>
      </c>
      <c r="M1184" t="s">
        <v>21</v>
      </c>
      <c r="N1184" t="s">
        <v>21</v>
      </c>
      <c r="O1184" t="s">
        <v>21</v>
      </c>
      <c r="P1184">
        <v>3</v>
      </c>
    </row>
    <row r="1185" spans="1:16">
      <c r="A1185" t="s">
        <v>3444</v>
      </c>
      <c r="B1185" t="s">
        <v>3445</v>
      </c>
      <c r="C1185" s="3">
        <v>16</v>
      </c>
      <c r="D1185" t="s">
        <v>18</v>
      </c>
      <c r="E1185" t="s">
        <v>81</v>
      </c>
      <c r="F1185" t="s">
        <v>3446</v>
      </c>
      <c r="G1185" t="s">
        <v>71</v>
      </c>
      <c r="H1185" t="s">
        <v>3447</v>
      </c>
      <c r="I1185" t="s">
        <v>3448</v>
      </c>
      <c r="J1185" t="s">
        <v>3449</v>
      </c>
      <c r="K1185">
        <v>1003995</v>
      </c>
      <c r="L1185">
        <v>1004072</v>
      </c>
      <c r="M1185" t="s">
        <v>3450</v>
      </c>
      <c r="N1185" t="s">
        <v>21</v>
      </c>
      <c r="O1185" t="s">
        <v>21</v>
      </c>
      <c r="P1185">
        <v>5</v>
      </c>
    </row>
    <row r="1186" spans="1:16">
      <c r="A1186" t="s">
        <v>3451</v>
      </c>
      <c r="B1186" t="s">
        <v>3452</v>
      </c>
      <c r="C1186" s="3">
        <v>16</v>
      </c>
      <c r="D1186" t="s">
        <v>18</v>
      </c>
      <c r="E1186" t="s">
        <v>58</v>
      </c>
      <c r="F1186" t="s">
        <v>2244</v>
      </c>
      <c r="G1186" t="s">
        <v>71</v>
      </c>
      <c r="H1186" t="s">
        <v>72</v>
      </c>
      <c r="I1186" t="s">
        <v>73</v>
      </c>
      <c r="J1186" t="s">
        <v>74</v>
      </c>
      <c r="K1186">
        <v>1087996</v>
      </c>
      <c r="L1186">
        <v>1088118</v>
      </c>
      <c r="M1186" t="s">
        <v>75</v>
      </c>
      <c r="N1186" t="s">
        <v>76</v>
      </c>
      <c r="O1186" t="s">
        <v>77</v>
      </c>
      <c r="P1186">
        <v>2</v>
      </c>
    </row>
    <row r="1187" spans="1:16">
      <c r="A1187" t="s">
        <v>3453</v>
      </c>
      <c r="B1187" t="s">
        <v>3453</v>
      </c>
      <c r="C1187" s="3">
        <v>16</v>
      </c>
      <c r="D1187" t="s">
        <v>18</v>
      </c>
      <c r="E1187" t="s">
        <v>81</v>
      </c>
      <c r="F1187" t="s">
        <v>3454</v>
      </c>
      <c r="G1187" t="s">
        <v>21</v>
      </c>
      <c r="H1187" t="s">
        <v>3455</v>
      </c>
      <c r="I1187" t="s">
        <v>3456</v>
      </c>
      <c r="J1187" t="s">
        <v>46</v>
      </c>
      <c r="K1187">
        <v>1185858</v>
      </c>
      <c r="L1187">
        <v>1185909</v>
      </c>
      <c r="M1187" t="s">
        <v>21</v>
      </c>
      <c r="N1187" t="s">
        <v>21</v>
      </c>
      <c r="O1187" t="s">
        <v>21</v>
      </c>
      <c r="P1187">
        <v>3</v>
      </c>
    </row>
    <row r="1188" spans="1:16">
      <c r="A1188" t="s">
        <v>3457</v>
      </c>
      <c r="B1188" t="s">
        <v>3457</v>
      </c>
      <c r="C1188" s="3">
        <v>16</v>
      </c>
      <c r="D1188" t="s">
        <v>18</v>
      </c>
      <c r="E1188" t="s">
        <v>81</v>
      </c>
      <c r="F1188" t="s">
        <v>21</v>
      </c>
      <c r="G1188" t="s">
        <v>21</v>
      </c>
      <c r="H1188" t="s">
        <v>21</v>
      </c>
      <c r="I1188" t="s">
        <v>21</v>
      </c>
      <c r="J1188" t="s">
        <v>21</v>
      </c>
      <c r="K1188" t="s">
        <v>21</v>
      </c>
      <c r="L1188" t="s">
        <v>21</v>
      </c>
      <c r="M1188" t="s">
        <v>21</v>
      </c>
      <c r="N1188" t="s">
        <v>21</v>
      </c>
      <c r="O1188" t="s">
        <v>21</v>
      </c>
      <c r="P1188" t="s">
        <v>21</v>
      </c>
    </row>
    <row r="1189" spans="1:16">
      <c r="A1189" t="s">
        <v>3458</v>
      </c>
      <c r="B1189" t="s">
        <v>3458</v>
      </c>
      <c r="C1189" s="3">
        <v>16</v>
      </c>
      <c r="D1189" t="s">
        <v>18</v>
      </c>
      <c r="E1189" t="s">
        <v>81</v>
      </c>
      <c r="F1189" t="s">
        <v>21</v>
      </c>
      <c r="G1189" t="s">
        <v>21</v>
      </c>
      <c r="H1189" t="s">
        <v>21</v>
      </c>
      <c r="I1189" t="s">
        <v>21</v>
      </c>
      <c r="J1189" t="s">
        <v>21</v>
      </c>
      <c r="K1189" t="s">
        <v>21</v>
      </c>
      <c r="L1189" t="s">
        <v>21</v>
      </c>
      <c r="M1189" t="s">
        <v>21</v>
      </c>
      <c r="N1189" t="s">
        <v>21</v>
      </c>
      <c r="O1189" t="s">
        <v>21</v>
      </c>
      <c r="P1189" t="s">
        <v>21</v>
      </c>
    </row>
    <row r="1190" spans="1:16">
      <c r="A1190" t="s">
        <v>3459</v>
      </c>
      <c r="B1190" t="s">
        <v>3459</v>
      </c>
      <c r="C1190" s="3">
        <v>16</v>
      </c>
      <c r="D1190" t="s">
        <v>18</v>
      </c>
      <c r="E1190" t="s">
        <v>30</v>
      </c>
      <c r="F1190" t="s">
        <v>152</v>
      </c>
      <c r="G1190" t="s">
        <v>21</v>
      </c>
      <c r="H1190" t="s">
        <v>153</v>
      </c>
      <c r="I1190" t="s">
        <v>154</v>
      </c>
      <c r="J1190" t="s">
        <v>155</v>
      </c>
      <c r="K1190">
        <v>46443</v>
      </c>
      <c r="L1190">
        <v>46848</v>
      </c>
      <c r="M1190" t="s">
        <v>21</v>
      </c>
      <c r="N1190" t="s">
        <v>21</v>
      </c>
      <c r="O1190" t="s">
        <v>21</v>
      </c>
      <c r="P1190">
        <v>4</v>
      </c>
    </row>
    <row r="1191" spans="1:16">
      <c r="A1191" t="s">
        <v>3460</v>
      </c>
      <c r="B1191" t="s">
        <v>3461</v>
      </c>
      <c r="C1191" s="3">
        <v>16</v>
      </c>
      <c r="D1191" t="s">
        <v>18</v>
      </c>
      <c r="E1191" t="s">
        <v>30</v>
      </c>
      <c r="F1191" t="s">
        <v>791</v>
      </c>
      <c r="G1191" t="s">
        <v>304</v>
      </c>
      <c r="H1191" t="s">
        <v>793</v>
      </c>
      <c r="I1191" t="s">
        <v>794</v>
      </c>
      <c r="J1191" t="s">
        <v>795</v>
      </c>
      <c r="K1191">
        <v>265141</v>
      </c>
      <c r="L1191">
        <v>265177</v>
      </c>
      <c r="M1191" t="s">
        <v>796</v>
      </c>
      <c r="N1191" t="s">
        <v>797</v>
      </c>
      <c r="O1191" t="s">
        <v>798</v>
      </c>
      <c r="P1191">
        <v>2</v>
      </c>
    </row>
    <row r="1192" spans="1:16">
      <c r="A1192" t="s">
        <v>3462</v>
      </c>
      <c r="B1192" t="s">
        <v>3463</v>
      </c>
      <c r="C1192" s="3">
        <v>16</v>
      </c>
      <c r="D1192" t="s">
        <v>18</v>
      </c>
      <c r="E1192" t="s">
        <v>19</v>
      </c>
      <c r="F1192" t="s">
        <v>21</v>
      </c>
      <c r="G1192" t="s">
        <v>34</v>
      </c>
      <c r="H1192" t="s">
        <v>21</v>
      </c>
      <c r="I1192" t="s">
        <v>21</v>
      </c>
      <c r="J1192" t="s">
        <v>21</v>
      </c>
      <c r="K1192" t="s">
        <v>21</v>
      </c>
      <c r="L1192" t="s">
        <v>21</v>
      </c>
      <c r="M1192" t="s">
        <v>21</v>
      </c>
      <c r="N1192" t="s">
        <v>21</v>
      </c>
      <c r="O1192" t="s">
        <v>21</v>
      </c>
      <c r="P1192" t="s">
        <v>21</v>
      </c>
    </row>
    <row r="1193" spans="1:16">
      <c r="A1193" t="s">
        <v>3445</v>
      </c>
      <c r="B1193" t="s">
        <v>3445</v>
      </c>
      <c r="C1193" s="3">
        <v>16</v>
      </c>
      <c r="D1193" t="s">
        <v>18</v>
      </c>
      <c r="E1193" t="s">
        <v>19</v>
      </c>
      <c r="F1193" t="s">
        <v>3446</v>
      </c>
      <c r="G1193" t="s">
        <v>21</v>
      </c>
      <c r="H1193" t="s">
        <v>3447</v>
      </c>
      <c r="I1193" t="s">
        <v>3448</v>
      </c>
      <c r="J1193" t="s">
        <v>3449</v>
      </c>
      <c r="K1193">
        <v>1003995</v>
      </c>
      <c r="L1193">
        <v>1004072</v>
      </c>
      <c r="M1193" t="s">
        <v>3450</v>
      </c>
      <c r="N1193" t="s">
        <v>21</v>
      </c>
      <c r="O1193" t="s">
        <v>21</v>
      </c>
      <c r="P1193">
        <v>5</v>
      </c>
    </row>
    <row r="1194" spans="1:16">
      <c r="A1194" t="s">
        <v>3464</v>
      </c>
      <c r="B1194" t="s">
        <v>3465</v>
      </c>
      <c r="C1194" s="3">
        <v>16</v>
      </c>
      <c r="D1194" t="s">
        <v>18</v>
      </c>
      <c r="E1194" t="s">
        <v>30</v>
      </c>
      <c r="F1194" t="s">
        <v>2244</v>
      </c>
      <c r="G1194" t="s">
        <v>3466</v>
      </c>
      <c r="H1194" t="s">
        <v>72</v>
      </c>
      <c r="I1194" t="s">
        <v>73</v>
      </c>
      <c r="J1194" t="s">
        <v>74</v>
      </c>
      <c r="K1194">
        <v>1087996</v>
      </c>
      <c r="L1194">
        <v>1088118</v>
      </c>
      <c r="M1194" t="s">
        <v>75</v>
      </c>
      <c r="N1194" t="s">
        <v>76</v>
      </c>
      <c r="O1194" t="s">
        <v>77</v>
      </c>
      <c r="P1194">
        <v>2</v>
      </c>
    </row>
    <row r="1195" spans="1:16">
      <c r="A1195" t="s">
        <v>3467</v>
      </c>
      <c r="B1195" t="s">
        <v>3427</v>
      </c>
      <c r="C1195" s="3">
        <v>16</v>
      </c>
      <c r="D1195" t="s">
        <v>18</v>
      </c>
      <c r="E1195" t="s">
        <v>81</v>
      </c>
      <c r="F1195" t="s">
        <v>1898</v>
      </c>
      <c r="G1195" t="s">
        <v>71</v>
      </c>
      <c r="H1195" t="s">
        <v>1899</v>
      </c>
      <c r="I1195" t="s">
        <v>1900</v>
      </c>
      <c r="J1195" t="s">
        <v>1901</v>
      </c>
      <c r="K1195">
        <v>280659</v>
      </c>
      <c r="L1195">
        <v>280823</v>
      </c>
      <c r="M1195" t="s">
        <v>21</v>
      </c>
      <c r="N1195" t="s">
        <v>21</v>
      </c>
      <c r="O1195" t="s">
        <v>21</v>
      </c>
      <c r="P1195">
        <v>4</v>
      </c>
    </row>
    <row r="1196" spans="1:16">
      <c r="A1196" t="s">
        <v>3468</v>
      </c>
      <c r="B1196" t="s">
        <v>3469</v>
      </c>
      <c r="C1196" s="3">
        <v>16</v>
      </c>
      <c r="D1196" t="s">
        <v>18</v>
      </c>
      <c r="E1196" t="s">
        <v>19</v>
      </c>
      <c r="F1196" t="s">
        <v>1437</v>
      </c>
      <c r="G1196" t="s">
        <v>304</v>
      </c>
      <c r="H1196" t="s">
        <v>1438</v>
      </c>
      <c r="I1196" t="s">
        <v>1439</v>
      </c>
      <c r="J1196" t="s">
        <v>1440</v>
      </c>
      <c r="K1196">
        <v>31186</v>
      </c>
      <c r="L1196">
        <v>31496</v>
      </c>
      <c r="M1196" t="s">
        <v>1441</v>
      </c>
      <c r="N1196" t="s">
        <v>21</v>
      </c>
      <c r="O1196" t="s">
        <v>21</v>
      </c>
      <c r="P1196">
        <v>6</v>
      </c>
    </row>
    <row r="1197" spans="1:16">
      <c r="A1197" t="s">
        <v>3426</v>
      </c>
      <c r="B1197" t="s">
        <v>3426</v>
      </c>
      <c r="C1197" s="3">
        <v>16</v>
      </c>
      <c r="D1197" t="s">
        <v>18</v>
      </c>
      <c r="E1197" t="s">
        <v>19</v>
      </c>
      <c r="F1197" t="s">
        <v>2983</v>
      </c>
      <c r="G1197" t="s">
        <v>21</v>
      </c>
      <c r="H1197" t="s">
        <v>2984</v>
      </c>
      <c r="I1197" t="s">
        <v>2985</v>
      </c>
      <c r="J1197" t="s">
        <v>416</v>
      </c>
      <c r="K1197">
        <v>2026124</v>
      </c>
      <c r="L1197">
        <v>2026167</v>
      </c>
      <c r="M1197" t="s">
        <v>2986</v>
      </c>
      <c r="N1197" t="s">
        <v>21</v>
      </c>
      <c r="O1197" t="s">
        <v>21</v>
      </c>
      <c r="P1197">
        <v>3</v>
      </c>
    </row>
    <row r="1198" spans="1:16">
      <c r="A1198" t="s">
        <v>3470</v>
      </c>
      <c r="B1198" t="s">
        <v>3427</v>
      </c>
      <c r="C1198" s="3">
        <v>16</v>
      </c>
      <c r="D1198" t="s">
        <v>18</v>
      </c>
      <c r="E1198" t="s">
        <v>30</v>
      </c>
      <c r="F1198" t="s">
        <v>1898</v>
      </c>
      <c r="G1198" t="s">
        <v>71</v>
      </c>
      <c r="H1198" t="s">
        <v>1899</v>
      </c>
      <c r="I1198" t="s">
        <v>1900</v>
      </c>
      <c r="J1198" t="s">
        <v>1901</v>
      </c>
      <c r="K1198">
        <v>280659</v>
      </c>
      <c r="L1198">
        <v>280823</v>
      </c>
      <c r="M1198" t="s">
        <v>21</v>
      </c>
      <c r="N1198" t="s">
        <v>21</v>
      </c>
      <c r="O1198" t="s">
        <v>21</v>
      </c>
      <c r="P1198">
        <v>4</v>
      </c>
    </row>
    <row r="1199" spans="1:16">
      <c r="A1199" t="s">
        <v>3471</v>
      </c>
      <c r="B1199" t="s">
        <v>3471</v>
      </c>
      <c r="C1199" s="3">
        <v>16</v>
      </c>
      <c r="D1199" t="s">
        <v>18</v>
      </c>
      <c r="E1199" t="s">
        <v>30</v>
      </c>
      <c r="F1199" t="s">
        <v>3472</v>
      </c>
      <c r="G1199" t="s">
        <v>21</v>
      </c>
      <c r="H1199" t="s">
        <v>3473</v>
      </c>
      <c r="I1199" t="s">
        <v>3474</v>
      </c>
      <c r="J1199" t="s">
        <v>3475</v>
      </c>
      <c r="K1199">
        <v>6406</v>
      </c>
      <c r="L1199">
        <v>6658</v>
      </c>
      <c r="M1199" t="s">
        <v>21</v>
      </c>
      <c r="N1199" t="s">
        <v>21</v>
      </c>
      <c r="O1199" t="s">
        <v>21</v>
      </c>
      <c r="P1199" t="s">
        <v>381</v>
      </c>
    </row>
    <row r="1200" spans="1:16">
      <c r="A1200" t="s">
        <v>3476</v>
      </c>
      <c r="B1200" t="s">
        <v>3477</v>
      </c>
      <c r="C1200" s="3">
        <v>16</v>
      </c>
      <c r="D1200" t="s">
        <v>18</v>
      </c>
      <c r="E1200" t="s">
        <v>30</v>
      </c>
      <c r="F1200" t="s">
        <v>2317</v>
      </c>
      <c r="G1200" t="s">
        <v>597</v>
      </c>
      <c r="H1200" t="s">
        <v>2318</v>
      </c>
      <c r="I1200" t="s">
        <v>2319</v>
      </c>
      <c r="J1200" t="s">
        <v>1605</v>
      </c>
      <c r="K1200">
        <v>80672</v>
      </c>
      <c r="L1200">
        <v>80785</v>
      </c>
      <c r="M1200" t="s">
        <v>21</v>
      </c>
      <c r="N1200" t="s">
        <v>21</v>
      </c>
      <c r="O1200" t="s">
        <v>21</v>
      </c>
      <c r="P1200">
        <v>3</v>
      </c>
    </row>
    <row r="1201" spans="1:16">
      <c r="A1201" t="s">
        <v>3478</v>
      </c>
      <c r="B1201" t="s">
        <v>3478</v>
      </c>
      <c r="C1201" s="3">
        <v>16</v>
      </c>
      <c r="D1201" t="s">
        <v>18</v>
      </c>
      <c r="E1201" t="s">
        <v>19</v>
      </c>
      <c r="F1201" t="s">
        <v>1495</v>
      </c>
      <c r="G1201" t="s">
        <v>21</v>
      </c>
      <c r="H1201" t="s">
        <v>1416</v>
      </c>
      <c r="I1201" t="s">
        <v>1417</v>
      </c>
      <c r="J1201" t="s">
        <v>1418</v>
      </c>
      <c r="K1201">
        <v>270297</v>
      </c>
      <c r="L1201">
        <v>270353</v>
      </c>
      <c r="M1201" t="s">
        <v>1419</v>
      </c>
      <c r="N1201" t="s">
        <v>1420</v>
      </c>
      <c r="O1201" t="s">
        <v>1421</v>
      </c>
      <c r="P1201">
        <v>2</v>
      </c>
    </row>
    <row r="1202" spans="1:16">
      <c r="A1202" t="s">
        <v>3479</v>
      </c>
      <c r="B1202" t="s">
        <v>3479</v>
      </c>
      <c r="C1202" s="3">
        <v>16</v>
      </c>
      <c r="D1202" t="s">
        <v>18</v>
      </c>
      <c r="E1202" t="s">
        <v>19</v>
      </c>
      <c r="F1202" t="s">
        <v>3041</v>
      </c>
      <c r="G1202" t="s">
        <v>21</v>
      </c>
      <c r="H1202" t="s">
        <v>3042</v>
      </c>
      <c r="I1202" t="s">
        <v>3043</v>
      </c>
      <c r="J1202" t="s">
        <v>841</v>
      </c>
      <c r="K1202">
        <v>168179</v>
      </c>
      <c r="L1202">
        <v>168240</v>
      </c>
      <c r="M1202" t="s">
        <v>3044</v>
      </c>
      <c r="N1202" t="s">
        <v>21</v>
      </c>
      <c r="O1202" t="s">
        <v>21</v>
      </c>
      <c r="P1202">
        <v>1</v>
      </c>
    </row>
    <row r="1203" spans="1:16">
      <c r="A1203" t="s">
        <v>3480</v>
      </c>
      <c r="B1203" t="s">
        <v>3426</v>
      </c>
      <c r="C1203" s="3">
        <v>16</v>
      </c>
      <c r="D1203" t="s">
        <v>18</v>
      </c>
      <c r="E1203" t="s">
        <v>81</v>
      </c>
      <c r="F1203" t="s">
        <v>2983</v>
      </c>
      <c r="G1203" t="s">
        <v>71</v>
      </c>
      <c r="H1203" t="s">
        <v>2984</v>
      </c>
      <c r="I1203" t="s">
        <v>2985</v>
      </c>
      <c r="J1203" t="s">
        <v>416</v>
      </c>
      <c r="K1203">
        <v>2026124</v>
      </c>
      <c r="L1203">
        <v>2026167</v>
      </c>
      <c r="M1203" t="s">
        <v>2986</v>
      </c>
      <c r="N1203" t="s">
        <v>21</v>
      </c>
      <c r="O1203" t="s">
        <v>21</v>
      </c>
      <c r="P1203">
        <v>3</v>
      </c>
    </row>
    <row r="1204" spans="1:16">
      <c r="A1204" t="s">
        <v>3481</v>
      </c>
      <c r="B1204" t="s">
        <v>3482</v>
      </c>
      <c r="C1204" s="3">
        <v>16</v>
      </c>
      <c r="D1204" t="s">
        <v>18</v>
      </c>
      <c r="E1204" t="s">
        <v>19</v>
      </c>
      <c r="F1204" t="s">
        <v>21</v>
      </c>
      <c r="G1204" t="s">
        <v>34</v>
      </c>
      <c r="H1204" t="s">
        <v>21</v>
      </c>
      <c r="I1204" t="s">
        <v>21</v>
      </c>
      <c r="J1204" t="s">
        <v>21</v>
      </c>
      <c r="K1204" t="s">
        <v>21</v>
      </c>
      <c r="L1204" t="s">
        <v>21</v>
      </c>
      <c r="M1204" t="s">
        <v>21</v>
      </c>
      <c r="N1204" t="s">
        <v>21</v>
      </c>
      <c r="O1204" t="s">
        <v>21</v>
      </c>
      <c r="P1204" t="s">
        <v>21</v>
      </c>
    </row>
    <row r="1205" spans="1:16">
      <c r="A1205" t="s">
        <v>3483</v>
      </c>
      <c r="B1205" t="s">
        <v>3483</v>
      </c>
      <c r="C1205" s="3">
        <v>16</v>
      </c>
      <c r="D1205" t="s">
        <v>18</v>
      </c>
      <c r="E1205" t="s">
        <v>19</v>
      </c>
      <c r="F1205" t="s">
        <v>21</v>
      </c>
      <c r="G1205" t="s">
        <v>21</v>
      </c>
      <c r="H1205" t="s">
        <v>21</v>
      </c>
      <c r="I1205" t="s">
        <v>21</v>
      </c>
      <c r="J1205" t="s">
        <v>21</v>
      </c>
      <c r="K1205" t="s">
        <v>21</v>
      </c>
      <c r="L1205" t="s">
        <v>21</v>
      </c>
      <c r="M1205" t="s">
        <v>21</v>
      </c>
      <c r="N1205" t="s">
        <v>21</v>
      </c>
      <c r="O1205" t="s">
        <v>21</v>
      </c>
      <c r="P1205" t="s">
        <v>21</v>
      </c>
    </row>
    <row r="1206" spans="1:16">
      <c r="A1206" t="s">
        <v>3484</v>
      </c>
      <c r="B1206" t="s">
        <v>3485</v>
      </c>
      <c r="C1206" s="3">
        <v>16</v>
      </c>
      <c r="D1206" t="s">
        <v>18</v>
      </c>
      <c r="E1206" t="s">
        <v>19</v>
      </c>
      <c r="F1206" t="s">
        <v>21</v>
      </c>
      <c r="G1206" t="s">
        <v>1390</v>
      </c>
      <c r="H1206" t="s">
        <v>21</v>
      </c>
      <c r="I1206" t="s">
        <v>21</v>
      </c>
      <c r="J1206" t="s">
        <v>21</v>
      </c>
      <c r="K1206" t="s">
        <v>21</v>
      </c>
      <c r="L1206" t="s">
        <v>21</v>
      </c>
      <c r="M1206" t="s">
        <v>21</v>
      </c>
      <c r="N1206" t="s">
        <v>21</v>
      </c>
      <c r="O1206" t="s">
        <v>21</v>
      </c>
      <c r="P1206" t="s">
        <v>21</v>
      </c>
    </row>
    <row r="1207" spans="1:16">
      <c r="A1207" t="s">
        <v>3486</v>
      </c>
      <c r="B1207" t="s">
        <v>3486</v>
      </c>
      <c r="C1207" s="3">
        <v>16</v>
      </c>
      <c r="D1207" t="s">
        <v>18</v>
      </c>
      <c r="E1207" t="s">
        <v>19</v>
      </c>
      <c r="F1207" t="s">
        <v>2146</v>
      </c>
      <c r="G1207" t="s">
        <v>21</v>
      </c>
      <c r="H1207" t="s">
        <v>2147</v>
      </c>
      <c r="I1207" t="s">
        <v>2148</v>
      </c>
      <c r="J1207" t="s">
        <v>2149</v>
      </c>
      <c r="K1207">
        <v>162808</v>
      </c>
      <c r="L1207">
        <v>162833</v>
      </c>
      <c r="M1207" t="s">
        <v>2150</v>
      </c>
      <c r="N1207" t="s">
        <v>21</v>
      </c>
      <c r="O1207" t="s">
        <v>21</v>
      </c>
      <c r="P1207">
        <v>1</v>
      </c>
    </row>
    <row r="1208" spans="1:16">
      <c r="A1208" t="s">
        <v>3487</v>
      </c>
      <c r="B1208" t="s">
        <v>3487</v>
      </c>
      <c r="C1208" s="3">
        <v>16</v>
      </c>
      <c r="D1208" t="s">
        <v>18</v>
      </c>
      <c r="E1208" t="s">
        <v>58</v>
      </c>
      <c r="F1208" t="s">
        <v>3488</v>
      </c>
      <c r="G1208" t="s">
        <v>21</v>
      </c>
      <c r="H1208" t="s">
        <v>3489</v>
      </c>
      <c r="I1208" t="s">
        <v>3490</v>
      </c>
      <c r="J1208" t="s">
        <v>3491</v>
      </c>
      <c r="K1208">
        <v>1936899</v>
      </c>
      <c r="L1208">
        <v>1937978</v>
      </c>
      <c r="M1208" t="s">
        <v>21</v>
      </c>
      <c r="N1208" t="s">
        <v>21</v>
      </c>
      <c r="O1208" t="s">
        <v>21</v>
      </c>
      <c r="P1208">
        <v>1</v>
      </c>
    </row>
    <row r="1209" spans="1:16">
      <c r="A1209" t="s">
        <v>3452</v>
      </c>
      <c r="B1209" t="s">
        <v>3452</v>
      </c>
      <c r="C1209" s="3">
        <v>16</v>
      </c>
      <c r="D1209" t="s">
        <v>18</v>
      </c>
      <c r="E1209" t="s">
        <v>58</v>
      </c>
      <c r="F1209" t="s">
        <v>2244</v>
      </c>
      <c r="G1209" t="s">
        <v>21</v>
      </c>
      <c r="H1209" t="s">
        <v>72</v>
      </c>
      <c r="I1209" t="s">
        <v>73</v>
      </c>
      <c r="J1209" t="s">
        <v>74</v>
      </c>
      <c r="K1209">
        <v>1087996</v>
      </c>
      <c r="L1209">
        <v>1088118</v>
      </c>
      <c r="M1209" t="s">
        <v>75</v>
      </c>
      <c r="N1209" t="s">
        <v>76</v>
      </c>
      <c r="O1209" t="s">
        <v>77</v>
      </c>
      <c r="P1209">
        <v>2</v>
      </c>
    </row>
    <row r="1210" spans="1:16">
      <c r="A1210" t="s">
        <v>3492</v>
      </c>
      <c r="B1210" t="s">
        <v>3492</v>
      </c>
      <c r="C1210" s="3">
        <v>16</v>
      </c>
      <c r="D1210" t="s">
        <v>18</v>
      </c>
      <c r="E1210" t="s">
        <v>81</v>
      </c>
      <c r="F1210" t="s">
        <v>21</v>
      </c>
      <c r="G1210" t="s">
        <v>21</v>
      </c>
      <c r="H1210" t="s">
        <v>21</v>
      </c>
      <c r="I1210" t="s">
        <v>21</v>
      </c>
      <c r="J1210" t="s">
        <v>21</v>
      </c>
      <c r="K1210" t="s">
        <v>21</v>
      </c>
      <c r="L1210" t="s">
        <v>21</v>
      </c>
      <c r="M1210" t="s">
        <v>21</v>
      </c>
      <c r="N1210" t="s">
        <v>21</v>
      </c>
      <c r="O1210" t="s">
        <v>21</v>
      </c>
      <c r="P1210" t="s">
        <v>21</v>
      </c>
    </row>
    <row r="1211" spans="1:16">
      <c r="A1211" t="s">
        <v>3493</v>
      </c>
      <c r="B1211" t="s">
        <v>3494</v>
      </c>
      <c r="C1211" s="3">
        <v>16</v>
      </c>
      <c r="D1211" t="s">
        <v>18</v>
      </c>
      <c r="E1211" t="s">
        <v>19</v>
      </c>
      <c r="F1211" t="s">
        <v>21</v>
      </c>
      <c r="G1211" t="s">
        <v>34</v>
      </c>
      <c r="H1211" t="s">
        <v>21</v>
      </c>
      <c r="I1211" t="s">
        <v>21</v>
      </c>
      <c r="J1211" t="s">
        <v>21</v>
      </c>
      <c r="K1211" t="s">
        <v>21</v>
      </c>
      <c r="L1211" t="s">
        <v>21</v>
      </c>
      <c r="M1211" t="s">
        <v>21</v>
      </c>
      <c r="N1211" t="s">
        <v>21</v>
      </c>
      <c r="O1211" t="s">
        <v>21</v>
      </c>
      <c r="P1211" t="s">
        <v>21</v>
      </c>
    </row>
    <row r="1212" spans="1:16">
      <c r="A1212" t="s">
        <v>3495</v>
      </c>
      <c r="B1212" t="s">
        <v>3495</v>
      </c>
      <c r="C1212" s="3">
        <v>16</v>
      </c>
      <c r="D1212" t="s">
        <v>18</v>
      </c>
      <c r="E1212" t="s">
        <v>81</v>
      </c>
      <c r="F1212" t="s">
        <v>3496</v>
      </c>
      <c r="G1212" t="s">
        <v>21</v>
      </c>
      <c r="H1212" t="s">
        <v>3497</v>
      </c>
      <c r="I1212" t="s">
        <v>3498</v>
      </c>
      <c r="J1212" t="s">
        <v>3499</v>
      </c>
      <c r="K1212">
        <v>437367</v>
      </c>
      <c r="L1212">
        <v>437493</v>
      </c>
      <c r="M1212" t="s">
        <v>3500</v>
      </c>
      <c r="N1212" t="s">
        <v>21</v>
      </c>
      <c r="O1212" t="s">
        <v>21</v>
      </c>
      <c r="P1212">
        <v>1</v>
      </c>
    </row>
    <row r="1213" spans="1:16">
      <c r="A1213" t="s">
        <v>3501</v>
      </c>
      <c r="B1213" t="s">
        <v>3502</v>
      </c>
      <c r="C1213" s="3">
        <v>16</v>
      </c>
      <c r="D1213" t="s">
        <v>18</v>
      </c>
      <c r="E1213" t="s">
        <v>58</v>
      </c>
      <c r="F1213" t="s">
        <v>99</v>
      </c>
      <c r="G1213" t="s">
        <v>3503</v>
      </c>
      <c r="H1213" t="s">
        <v>100</v>
      </c>
      <c r="I1213" t="s">
        <v>101</v>
      </c>
      <c r="J1213" t="s">
        <v>102</v>
      </c>
      <c r="K1213">
        <v>128108</v>
      </c>
      <c r="L1213">
        <v>128251</v>
      </c>
      <c r="M1213" t="s">
        <v>21</v>
      </c>
      <c r="N1213" t="s">
        <v>21</v>
      </c>
      <c r="O1213" t="s">
        <v>21</v>
      </c>
      <c r="P1213">
        <v>4</v>
      </c>
    </row>
    <row r="1214" spans="1:16">
      <c r="A1214" t="s">
        <v>3504</v>
      </c>
      <c r="B1214" t="s">
        <v>3504</v>
      </c>
      <c r="C1214" s="3">
        <v>16</v>
      </c>
      <c r="D1214" t="s">
        <v>18</v>
      </c>
      <c r="E1214" t="s">
        <v>19</v>
      </c>
      <c r="F1214" t="s">
        <v>3324</v>
      </c>
      <c r="G1214" t="s">
        <v>21</v>
      </c>
      <c r="H1214" t="s">
        <v>3325</v>
      </c>
      <c r="I1214" t="s">
        <v>3326</v>
      </c>
      <c r="J1214" t="s">
        <v>3327</v>
      </c>
      <c r="K1214">
        <v>102119</v>
      </c>
      <c r="L1214">
        <v>102211</v>
      </c>
      <c r="M1214" t="s">
        <v>3328</v>
      </c>
      <c r="N1214" t="s">
        <v>21</v>
      </c>
      <c r="O1214" t="s">
        <v>21</v>
      </c>
      <c r="P1214">
        <v>2</v>
      </c>
    </row>
    <row r="1215" spans="1:16">
      <c r="A1215" t="s">
        <v>3482</v>
      </c>
      <c r="B1215" t="s">
        <v>3482</v>
      </c>
      <c r="C1215" s="3">
        <v>16</v>
      </c>
      <c r="D1215" t="s">
        <v>18</v>
      </c>
      <c r="E1215" t="s">
        <v>81</v>
      </c>
      <c r="F1215" t="s">
        <v>21</v>
      </c>
      <c r="G1215" t="s">
        <v>21</v>
      </c>
      <c r="H1215" t="s">
        <v>21</v>
      </c>
      <c r="I1215" t="s">
        <v>21</v>
      </c>
      <c r="J1215" t="s">
        <v>21</v>
      </c>
      <c r="K1215" t="s">
        <v>21</v>
      </c>
      <c r="L1215" t="s">
        <v>21</v>
      </c>
      <c r="M1215" t="s">
        <v>21</v>
      </c>
      <c r="N1215" t="s">
        <v>21</v>
      </c>
      <c r="O1215" t="s">
        <v>21</v>
      </c>
      <c r="P1215" t="s">
        <v>21</v>
      </c>
    </row>
    <row r="1216" spans="1:16">
      <c r="A1216" t="s">
        <v>3505</v>
      </c>
      <c r="B1216" t="s">
        <v>3505</v>
      </c>
      <c r="C1216" s="3">
        <v>16</v>
      </c>
      <c r="D1216" t="s">
        <v>18</v>
      </c>
      <c r="E1216" t="s">
        <v>19</v>
      </c>
      <c r="F1216" t="s">
        <v>3506</v>
      </c>
      <c r="G1216" t="s">
        <v>21</v>
      </c>
      <c r="H1216" t="s">
        <v>3507</v>
      </c>
      <c r="I1216" t="s">
        <v>3508</v>
      </c>
      <c r="J1216" t="s">
        <v>1032</v>
      </c>
      <c r="K1216">
        <v>206816</v>
      </c>
      <c r="L1216">
        <v>206885</v>
      </c>
      <c r="M1216" t="s">
        <v>3509</v>
      </c>
      <c r="N1216" t="s">
        <v>3510</v>
      </c>
      <c r="O1216" t="s">
        <v>3511</v>
      </c>
      <c r="P1216">
        <v>1</v>
      </c>
    </row>
    <row r="1217" spans="1:16">
      <c r="A1217" t="s">
        <v>3512</v>
      </c>
      <c r="B1217" t="s">
        <v>3429</v>
      </c>
      <c r="C1217" s="3">
        <v>16</v>
      </c>
      <c r="D1217" t="s">
        <v>18</v>
      </c>
      <c r="E1217" t="s">
        <v>30</v>
      </c>
      <c r="F1217" t="s">
        <v>3430</v>
      </c>
      <c r="G1217" t="s">
        <v>71</v>
      </c>
      <c r="H1217" t="s">
        <v>3431</v>
      </c>
      <c r="I1217" t="s">
        <v>3432</v>
      </c>
      <c r="J1217" t="s">
        <v>3433</v>
      </c>
      <c r="K1217">
        <v>922490</v>
      </c>
      <c r="L1217">
        <v>922504</v>
      </c>
      <c r="M1217" t="s">
        <v>3434</v>
      </c>
      <c r="N1217" t="s">
        <v>21</v>
      </c>
      <c r="O1217" t="s">
        <v>21</v>
      </c>
      <c r="P1217">
        <v>3</v>
      </c>
    </row>
    <row r="1218" spans="1:16">
      <c r="A1218" t="s">
        <v>3513</v>
      </c>
      <c r="B1218" t="s">
        <v>3513</v>
      </c>
      <c r="C1218" s="3">
        <v>16</v>
      </c>
      <c r="D1218" t="s">
        <v>18</v>
      </c>
      <c r="E1218" t="s">
        <v>81</v>
      </c>
      <c r="F1218" t="s">
        <v>21</v>
      </c>
      <c r="G1218" t="s">
        <v>21</v>
      </c>
      <c r="H1218" t="s">
        <v>21</v>
      </c>
      <c r="I1218" t="s">
        <v>21</v>
      </c>
      <c r="J1218" t="s">
        <v>21</v>
      </c>
      <c r="K1218" t="s">
        <v>21</v>
      </c>
      <c r="L1218" t="s">
        <v>21</v>
      </c>
      <c r="M1218" t="s">
        <v>21</v>
      </c>
      <c r="N1218" t="s">
        <v>21</v>
      </c>
      <c r="O1218" t="s">
        <v>21</v>
      </c>
      <c r="P1218" t="s">
        <v>21</v>
      </c>
    </row>
    <row r="1219" spans="1:16">
      <c r="A1219" t="s">
        <v>3514</v>
      </c>
      <c r="B1219" t="s">
        <v>3514</v>
      </c>
      <c r="C1219" s="3">
        <v>16</v>
      </c>
      <c r="D1219" t="s">
        <v>18</v>
      </c>
      <c r="E1219" t="s">
        <v>81</v>
      </c>
      <c r="F1219" t="s">
        <v>3515</v>
      </c>
      <c r="G1219" t="s">
        <v>21</v>
      </c>
      <c r="H1219" t="s">
        <v>3516</v>
      </c>
      <c r="I1219" t="s">
        <v>3517</v>
      </c>
      <c r="J1219" t="s">
        <v>1562</v>
      </c>
      <c r="K1219">
        <v>553708</v>
      </c>
      <c r="L1219">
        <v>553891</v>
      </c>
      <c r="M1219" t="s">
        <v>3518</v>
      </c>
      <c r="N1219" t="s">
        <v>21</v>
      </c>
      <c r="O1219" t="s">
        <v>21</v>
      </c>
      <c r="P1219">
        <v>1</v>
      </c>
    </row>
    <row r="1220" spans="1:16">
      <c r="A1220" t="s">
        <v>3519</v>
      </c>
      <c r="B1220" t="s">
        <v>3519</v>
      </c>
      <c r="C1220" s="3">
        <v>16</v>
      </c>
      <c r="D1220" t="s">
        <v>18</v>
      </c>
      <c r="E1220" t="s">
        <v>81</v>
      </c>
      <c r="F1220" t="s">
        <v>3228</v>
      </c>
      <c r="G1220" t="s">
        <v>21</v>
      </c>
      <c r="H1220" t="s">
        <v>3229</v>
      </c>
      <c r="I1220" t="s">
        <v>3230</v>
      </c>
      <c r="J1220" t="s">
        <v>2076</v>
      </c>
      <c r="K1220">
        <v>152204</v>
      </c>
      <c r="L1220">
        <v>152468</v>
      </c>
      <c r="M1220" t="s">
        <v>3231</v>
      </c>
      <c r="N1220" t="s">
        <v>3232</v>
      </c>
      <c r="O1220" t="s">
        <v>3233</v>
      </c>
      <c r="P1220">
        <v>4</v>
      </c>
    </row>
    <row r="1221" spans="1:16">
      <c r="A1221" t="s">
        <v>3520</v>
      </c>
      <c r="B1221" t="s">
        <v>3520</v>
      </c>
      <c r="C1221" s="3">
        <v>16</v>
      </c>
      <c r="D1221" t="s">
        <v>18</v>
      </c>
      <c r="E1221" t="s">
        <v>19</v>
      </c>
      <c r="F1221" t="s">
        <v>2797</v>
      </c>
      <c r="G1221" t="s">
        <v>21</v>
      </c>
      <c r="H1221" t="s">
        <v>2798</v>
      </c>
      <c r="I1221" t="s">
        <v>2799</v>
      </c>
      <c r="J1221" t="s">
        <v>2800</v>
      </c>
      <c r="K1221">
        <v>1794726</v>
      </c>
      <c r="L1221">
        <v>1794782</v>
      </c>
      <c r="M1221" t="s">
        <v>21</v>
      </c>
      <c r="N1221" t="s">
        <v>21</v>
      </c>
      <c r="O1221" t="s">
        <v>21</v>
      </c>
      <c r="P1221">
        <v>3</v>
      </c>
    </row>
    <row r="1222" spans="1:16">
      <c r="A1222" t="s">
        <v>3521</v>
      </c>
      <c r="B1222" t="s">
        <v>3521</v>
      </c>
      <c r="C1222" s="3">
        <v>16</v>
      </c>
      <c r="D1222" t="s">
        <v>18</v>
      </c>
      <c r="E1222" t="s">
        <v>81</v>
      </c>
      <c r="F1222" t="s">
        <v>21</v>
      </c>
      <c r="G1222" t="s">
        <v>21</v>
      </c>
      <c r="H1222" t="s">
        <v>21</v>
      </c>
      <c r="I1222" t="s">
        <v>21</v>
      </c>
      <c r="J1222" t="s">
        <v>21</v>
      </c>
      <c r="K1222" t="s">
        <v>21</v>
      </c>
      <c r="L1222" t="s">
        <v>21</v>
      </c>
      <c r="M1222" t="s">
        <v>21</v>
      </c>
      <c r="N1222" t="s">
        <v>21</v>
      </c>
      <c r="O1222" t="s">
        <v>21</v>
      </c>
      <c r="P1222" t="s">
        <v>21</v>
      </c>
    </row>
    <row r="1223" spans="1:16">
      <c r="A1223" t="s">
        <v>3522</v>
      </c>
      <c r="B1223" t="s">
        <v>3522</v>
      </c>
      <c r="C1223" s="3">
        <v>16</v>
      </c>
      <c r="D1223" t="s">
        <v>18</v>
      </c>
      <c r="E1223" t="s">
        <v>81</v>
      </c>
      <c r="F1223" t="s">
        <v>1671</v>
      </c>
      <c r="G1223" t="s">
        <v>21</v>
      </c>
      <c r="H1223" t="s">
        <v>1672</v>
      </c>
      <c r="I1223" t="s">
        <v>1673</v>
      </c>
      <c r="J1223" t="s">
        <v>1674</v>
      </c>
      <c r="K1223">
        <v>2451405</v>
      </c>
      <c r="L1223">
        <v>2451477</v>
      </c>
      <c r="M1223" t="s">
        <v>21</v>
      </c>
      <c r="N1223" t="s">
        <v>21</v>
      </c>
      <c r="O1223" t="s">
        <v>21</v>
      </c>
      <c r="P1223">
        <v>1</v>
      </c>
    </row>
    <row r="1224" spans="1:16">
      <c r="A1224" t="s">
        <v>3523</v>
      </c>
      <c r="B1224" t="s">
        <v>3524</v>
      </c>
      <c r="C1224" s="3">
        <v>16</v>
      </c>
      <c r="D1224" t="s">
        <v>18</v>
      </c>
      <c r="E1224" t="s">
        <v>19</v>
      </c>
      <c r="F1224" t="s">
        <v>1903</v>
      </c>
      <c r="G1224" t="s">
        <v>71</v>
      </c>
      <c r="H1224" t="s">
        <v>72</v>
      </c>
      <c r="I1224" t="s">
        <v>73</v>
      </c>
      <c r="J1224" t="s">
        <v>74</v>
      </c>
      <c r="K1224">
        <v>1087996</v>
      </c>
      <c r="L1224">
        <v>1088118</v>
      </c>
      <c r="M1224" t="s">
        <v>75</v>
      </c>
      <c r="N1224" t="s">
        <v>76</v>
      </c>
      <c r="O1224" t="s">
        <v>77</v>
      </c>
      <c r="P1224">
        <v>2</v>
      </c>
    </row>
    <row r="1225" spans="1:16">
      <c r="A1225" t="s">
        <v>3525</v>
      </c>
      <c r="B1225" t="s">
        <v>3525</v>
      </c>
      <c r="C1225" s="3">
        <v>16</v>
      </c>
      <c r="D1225" t="s">
        <v>18</v>
      </c>
      <c r="E1225" t="s">
        <v>19</v>
      </c>
      <c r="F1225" t="s">
        <v>21</v>
      </c>
      <c r="G1225" t="s">
        <v>21</v>
      </c>
      <c r="H1225" t="s">
        <v>21</v>
      </c>
      <c r="I1225" t="s">
        <v>21</v>
      </c>
      <c r="J1225" t="s">
        <v>21</v>
      </c>
      <c r="K1225" t="s">
        <v>21</v>
      </c>
      <c r="L1225" t="s">
        <v>21</v>
      </c>
      <c r="M1225" t="s">
        <v>21</v>
      </c>
      <c r="N1225" t="s">
        <v>21</v>
      </c>
      <c r="O1225" t="s">
        <v>21</v>
      </c>
      <c r="P1225" t="s">
        <v>21</v>
      </c>
    </row>
    <row r="1226" spans="1:16">
      <c r="A1226" t="s">
        <v>3526</v>
      </c>
      <c r="B1226" t="s">
        <v>3465</v>
      </c>
      <c r="C1226" s="3">
        <v>16</v>
      </c>
      <c r="D1226" t="s">
        <v>18</v>
      </c>
      <c r="E1226" t="s">
        <v>19</v>
      </c>
      <c r="F1226" t="s">
        <v>2244</v>
      </c>
      <c r="G1226" t="s">
        <v>597</v>
      </c>
      <c r="H1226" t="s">
        <v>72</v>
      </c>
      <c r="I1226" t="s">
        <v>73</v>
      </c>
      <c r="J1226" t="s">
        <v>74</v>
      </c>
      <c r="K1226">
        <v>1087996</v>
      </c>
      <c r="L1226">
        <v>1088118</v>
      </c>
      <c r="M1226" t="s">
        <v>75</v>
      </c>
      <c r="N1226" t="s">
        <v>76</v>
      </c>
      <c r="O1226" t="s">
        <v>77</v>
      </c>
      <c r="P1226">
        <v>2</v>
      </c>
    </row>
    <row r="1227" spans="1:16">
      <c r="A1227" t="s">
        <v>3527</v>
      </c>
      <c r="B1227" t="s">
        <v>3522</v>
      </c>
      <c r="C1227" s="3">
        <v>16</v>
      </c>
      <c r="D1227" t="s">
        <v>18</v>
      </c>
      <c r="E1227" t="s">
        <v>81</v>
      </c>
      <c r="F1227" t="s">
        <v>1671</v>
      </c>
      <c r="G1227" t="s">
        <v>34</v>
      </c>
      <c r="H1227" t="s">
        <v>1672</v>
      </c>
      <c r="I1227" t="s">
        <v>1673</v>
      </c>
      <c r="J1227" t="s">
        <v>1674</v>
      </c>
      <c r="K1227">
        <v>2451405</v>
      </c>
      <c r="L1227">
        <v>2451477</v>
      </c>
      <c r="M1227" t="s">
        <v>21</v>
      </c>
      <c r="N1227" t="s">
        <v>21</v>
      </c>
      <c r="O1227" t="s">
        <v>21</v>
      </c>
      <c r="P1227">
        <v>1</v>
      </c>
    </row>
    <row r="1228" spans="1:16">
      <c r="A1228" t="s">
        <v>3528</v>
      </c>
      <c r="B1228" t="s">
        <v>3528</v>
      </c>
      <c r="C1228" s="3">
        <v>16</v>
      </c>
      <c r="D1228" t="s">
        <v>18</v>
      </c>
      <c r="E1228" t="s">
        <v>19</v>
      </c>
      <c r="F1228" t="s">
        <v>21</v>
      </c>
      <c r="G1228" t="s">
        <v>21</v>
      </c>
      <c r="H1228" t="s">
        <v>21</v>
      </c>
      <c r="I1228" t="s">
        <v>21</v>
      </c>
      <c r="J1228" t="s">
        <v>21</v>
      </c>
      <c r="K1228" t="s">
        <v>21</v>
      </c>
      <c r="L1228" t="s">
        <v>21</v>
      </c>
      <c r="M1228" t="s">
        <v>21</v>
      </c>
      <c r="N1228" t="s">
        <v>21</v>
      </c>
      <c r="O1228" t="s">
        <v>21</v>
      </c>
      <c r="P1228" t="s">
        <v>21</v>
      </c>
    </row>
    <row r="1229" spans="1:16">
      <c r="A1229" t="s">
        <v>3529</v>
      </c>
      <c r="B1229" t="s">
        <v>3529</v>
      </c>
      <c r="C1229" s="3">
        <v>16</v>
      </c>
      <c r="D1229" t="s">
        <v>18</v>
      </c>
      <c r="E1229" t="s">
        <v>19</v>
      </c>
      <c r="F1229" t="s">
        <v>21</v>
      </c>
      <c r="G1229" t="s">
        <v>21</v>
      </c>
      <c r="H1229" t="s">
        <v>21</v>
      </c>
      <c r="I1229" t="s">
        <v>21</v>
      </c>
      <c r="J1229" t="s">
        <v>21</v>
      </c>
      <c r="K1229" t="s">
        <v>21</v>
      </c>
      <c r="L1229" t="s">
        <v>21</v>
      </c>
      <c r="M1229" t="s">
        <v>21</v>
      </c>
      <c r="N1229" t="s">
        <v>21</v>
      </c>
      <c r="O1229" t="s">
        <v>21</v>
      </c>
      <c r="P1229" t="s">
        <v>21</v>
      </c>
    </row>
    <row r="1230" spans="1:16">
      <c r="A1230" t="s">
        <v>3530</v>
      </c>
      <c r="B1230" t="s">
        <v>3530</v>
      </c>
      <c r="C1230" s="3">
        <v>16</v>
      </c>
      <c r="D1230" t="s">
        <v>18</v>
      </c>
      <c r="E1230" t="s">
        <v>19</v>
      </c>
      <c r="F1230" t="s">
        <v>21</v>
      </c>
      <c r="G1230" t="s">
        <v>21</v>
      </c>
      <c r="H1230" t="s">
        <v>21</v>
      </c>
      <c r="I1230" t="s">
        <v>21</v>
      </c>
      <c r="J1230" t="s">
        <v>21</v>
      </c>
      <c r="K1230" t="s">
        <v>21</v>
      </c>
      <c r="L1230" t="s">
        <v>21</v>
      </c>
      <c r="M1230" t="s">
        <v>21</v>
      </c>
      <c r="N1230" t="s">
        <v>21</v>
      </c>
      <c r="O1230" t="s">
        <v>21</v>
      </c>
      <c r="P1230" t="s">
        <v>21</v>
      </c>
    </row>
    <row r="1231" spans="1:16">
      <c r="A1231" t="s">
        <v>3531</v>
      </c>
      <c r="B1231" t="s">
        <v>3531</v>
      </c>
      <c r="C1231" s="3">
        <v>16</v>
      </c>
      <c r="D1231" t="s">
        <v>18</v>
      </c>
      <c r="E1231" t="s">
        <v>58</v>
      </c>
      <c r="F1231" t="s">
        <v>2281</v>
      </c>
      <c r="G1231" t="s">
        <v>21</v>
      </c>
      <c r="H1231" t="s">
        <v>2282</v>
      </c>
      <c r="I1231" t="s">
        <v>2283</v>
      </c>
      <c r="J1231" t="s">
        <v>1140</v>
      </c>
      <c r="K1231">
        <v>203599</v>
      </c>
      <c r="L1231">
        <v>203831</v>
      </c>
      <c r="M1231" t="s">
        <v>2284</v>
      </c>
      <c r="N1231" t="s">
        <v>21</v>
      </c>
      <c r="O1231" t="s">
        <v>21</v>
      </c>
      <c r="P1231">
        <v>1</v>
      </c>
    </row>
    <row r="1232" spans="1:16">
      <c r="A1232" t="s">
        <v>3532</v>
      </c>
      <c r="B1232" t="s">
        <v>3532</v>
      </c>
      <c r="C1232" s="3">
        <v>16</v>
      </c>
      <c r="D1232" t="s">
        <v>18</v>
      </c>
      <c r="E1232" t="s">
        <v>19</v>
      </c>
      <c r="F1232" t="s">
        <v>21</v>
      </c>
      <c r="G1232" t="s">
        <v>21</v>
      </c>
      <c r="H1232" t="s">
        <v>21</v>
      </c>
      <c r="I1232" t="s">
        <v>21</v>
      </c>
      <c r="J1232" t="s">
        <v>21</v>
      </c>
      <c r="K1232" t="s">
        <v>21</v>
      </c>
      <c r="L1232" t="s">
        <v>21</v>
      </c>
      <c r="M1232" t="s">
        <v>21</v>
      </c>
      <c r="N1232" t="s">
        <v>21</v>
      </c>
      <c r="O1232" t="s">
        <v>21</v>
      </c>
      <c r="P1232" t="s">
        <v>21</v>
      </c>
    </row>
    <row r="1233" spans="1:16">
      <c r="A1233" t="s">
        <v>3533</v>
      </c>
      <c r="B1233" t="s">
        <v>3442</v>
      </c>
      <c r="C1233" s="3">
        <v>16</v>
      </c>
      <c r="D1233" t="s">
        <v>18</v>
      </c>
      <c r="E1233" t="s">
        <v>19</v>
      </c>
      <c r="F1233" t="s">
        <v>2244</v>
      </c>
      <c r="G1233" t="s">
        <v>767</v>
      </c>
      <c r="H1233" t="s">
        <v>72</v>
      </c>
      <c r="I1233" t="s">
        <v>73</v>
      </c>
      <c r="J1233" t="s">
        <v>74</v>
      </c>
      <c r="K1233">
        <v>1087996</v>
      </c>
      <c r="L1233">
        <v>1088118</v>
      </c>
      <c r="M1233" t="s">
        <v>75</v>
      </c>
      <c r="N1233" t="s">
        <v>76</v>
      </c>
      <c r="O1233" t="s">
        <v>77</v>
      </c>
      <c r="P1233">
        <v>2</v>
      </c>
    </row>
    <row r="1234" spans="1:16">
      <c r="A1234" t="s">
        <v>3534</v>
      </c>
      <c r="B1234" t="s">
        <v>3534</v>
      </c>
      <c r="C1234" s="3">
        <v>16</v>
      </c>
      <c r="D1234" t="s">
        <v>18</v>
      </c>
      <c r="E1234" t="s">
        <v>19</v>
      </c>
      <c r="F1234" t="s">
        <v>21</v>
      </c>
      <c r="G1234" t="s">
        <v>21</v>
      </c>
      <c r="H1234" t="s">
        <v>21</v>
      </c>
      <c r="I1234" t="s">
        <v>21</v>
      </c>
      <c r="J1234" t="s">
        <v>21</v>
      </c>
      <c r="K1234" t="s">
        <v>21</v>
      </c>
      <c r="L1234" t="s">
        <v>21</v>
      </c>
      <c r="M1234" t="s">
        <v>21</v>
      </c>
      <c r="N1234" t="s">
        <v>21</v>
      </c>
      <c r="O1234" t="s">
        <v>21</v>
      </c>
      <c r="P1234" t="s">
        <v>21</v>
      </c>
    </row>
    <row r="1235" spans="1:16">
      <c r="A1235" t="s">
        <v>3535</v>
      </c>
      <c r="B1235" t="s">
        <v>3535</v>
      </c>
      <c r="C1235" s="3">
        <v>16</v>
      </c>
      <c r="D1235" t="s">
        <v>18</v>
      </c>
      <c r="E1235" t="s">
        <v>81</v>
      </c>
      <c r="F1235" t="s">
        <v>367</v>
      </c>
      <c r="G1235" t="s">
        <v>21</v>
      </c>
      <c r="H1235" t="s">
        <v>368</v>
      </c>
      <c r="I1235" t="s">
        <v>369</v>
      </c>
      <c r="J1235" t="s">
        <v>370</v>
      </c>
      <c r="K1235">
        <v>2716230</v>
      </c>
      <c r="L1235">
        <v>2716376</v>
      </c>
      <c r="M1235" t="s">
        <v>21</v>
      </c>
      <c r="N1235" t="s">
        <v>21</v>
      </c>
      <c r="O1235" t="s">
        <v>21</v>
      </c>
      <c r="P1235">
        <v>4</v>
      </c>
    </row>
    <row r="1236" spans="1:16">
      <c r="A1236" t="s">
        <v>3536</v>
      </c>
      <c r="B1236" t="s">
        <v>3536</v>
      </c>
      <c r="C1236" s="3">
        <v>16</v>
      </c>
      <c r="D1236" t="s">
        <v>18</v>
      </c>
      <c r="E1236" t="s">
        <v>30</v>
      </c>
      <c r="F1236" t="s">
        <v>2917</v>
      </c>
      <c r="G1236" t="s">
        <v>21</v>
      </c>
      <c r="H1236" t="s">
        <v>2662</v>
      </c>
      <c r="I1236" t="s">
        <v>2663</v>
      </c>
      <c r="J1236" t="s">
        <v>2664</v>
      </c>
      <c r="K1236">
        <v>33</v>
      </c>
      <c r="L1236">
        <v>480</v>
      </c>
      <c r="M1236" t="s">
        <v>2665</v>
      </c>
      <c r="N1236" t="s">
        <v>21</v>
      </c>
      <c r="O1236" t="s">
        <v>21</v>
      </c>
      <c r="P1236">
        <v>4</v>
      </c>
    </row>
    <row r="1237" spans="1:16">
      <c r="A1237" t="s">
        <v>3537</v>
      </c>
      <c r="B1237" t="s">
        <v>3537</v>
      </c>
      <c r="C1237" s="3">
        <v>16</v>
      </c>
      <c r="D1237" t="s">
        <v>18</v>
      </c>
      <c r="E1237" t="s">
        <v>81</v>
      </c>
      <c r="F1237" t="s">
        <v>3538</v>
      </c>
      <c r="G1237" t="s">
        <v>21</v>
      </c>
      <c r="H1237" t="s">
        <v>3539</v>
      </c>
      <c r="I1237" t="s">
        <v>3540</v>
      </c>
      <c r="J1237" t="s">
        <v>633</v>
      </c>
      <c r="K1237">
        <v>889984</v>
      </c>
      <c r="L1237">
        <v>890085</v>
      </c>
      <c r="M1237" t="s">
        <v>3541</v>
      </c>
      <c r="N1237" t="s">
        <v>21</v>
      </c>
      <c r="O1237" t="s">
        <v>21</v>
      </c>
      <c r="P1237">
        <v>4</v>
      </c>
    </row>
    <row r="1238" spans="1:16">
      <c r="A1238" t="s">
        <v>3542</v>
      </c>
      <c r="B1238" t="s">
        <v>3542</v>
      </c>
      <c r="C1238" s="3">
        <v>16</v>
      </c>
      <c r="D1238" t="s">
        <v>18</v>
      </c>
      <c r="E1238" t="s">
        <v>81</v>
      </c>
      <c r="F1238" t="s">
        <v>21</v>
      </c>
      <c r="G1238" t="s">
        <v>21</v>
      </c>
      <c r="H1238" t="s">
        <v>21</v>
      </c>
      <c r="I1238" t="s">
        <v>21</v>
      </c>
      <c r="J1238" t="s">
        <v>21</v>
      </c>
      <c r="K1238" t="s">
        <v>21</v>
      </c>
      <c r="L1238" t="s">
        <v>21</v>
      </c>
      <c r="M1238" t="s">
        <v>21</v>
      </c>
      <c r="N1238" t="s">
        <v>21</v>
      </c>
      <c r="O1238" t="s">
        <v>21</v>
      </c>
      <c r="P1238" t="s">
        <v>21</v>
      </c>
    </row>
    <row r="1239" spans="1:16">
      <c r="A1239" t="s">
        <v>3543</v>
      </c>
      <c r="B1239" t="s">
        <v>3543</v>
      </c>
      <c r="C1239" s="3">
        <v>16</v>
      </c>
      <c r="D1239" t="s">
        <v>18</v>
      </c>
      <c r="E1239" t="s">
        <v>19</v>
      </c>
      <c r="F1239" t="s">
        <v>21</v>
      </c>
      <c r="G1239" t="s">
        <v>21</v>
      </c>
      <c r="H1239" t="s">
        <v>21</v>
      </c>
      <c r="I1239" t="s">
        <v>21</v>
      </c>
      <c r="J1239" t="s">
        <v>21</v>
      </c>
      <c r="K1239" t="s">
        <v>21</v>
      </c>
      <c r="L1239" t="s">
        <v>21</v>
      </c>
      <c r="M1239" t="s">
        <v>21</v>
      </c>
      <c r="N1239" t="s">
        <v>21</v>
      </c>
      <c r="O1239" t="s">
        <v>21</v>
      </c>
      <c r="P1239" t="s">
        <v>21</v>
      </c>
    </row>
    <row r="1240" spans="1:16">
      <c r="A1240" t="s">
        <v>3544</v>
      </c>
      <c r="B1240" t="s">
        <v>3544</v>
      </c>
      <c r="C1240" s="3">
        <v>16</v>
      </c>
      <c r="D1240" t="s">
        <v>18</v>
      </c>
      <c r="E1240" t="s">
        <v>81</v>
      </c>
      <c r="F1240" t="s">
        <v>1000</v>
      </c>
      <c r="G1240" t="s">
        <v>21</v>
      </c>
      <c r="H1240" t="s">
        <v>72</v>
      </c>
      <c r="I1240" t="s">
        <v>73</v>
      </c>
      <c r="J1240" t="s">
        <v>74</v>
      </c>
      <c r="K1240">
        <v>1087996</v>
      </c>
      <c r="L1240">
        <v>1088118</v>
      </c>
      <c r="M1240" t="s">
        <v>75</v>
      </c>
      <c r="N1240" t="s">
        <v>76</v>
      </c>
      <c r="O1240" t="s">
        <v>77</v>
      </c>
      <c r="P1240">
        <v>2</v>
      </c>
    </row>
    <row r="1241" spans="1:16">
      <c r="A1241" t="s">
        <v>3545</v>
      </c>
      <c r="B1241" t="s">
        <v>3546</v>
      </c>
      <c r="C1241" s="3">
        <v>16</v>
      </c>
      <c r="D1241" t="s">
        <v>18</v>
      </c>
      <c r="E1241" t="s">
        <v>58</v>
      </c>
      <c r="F1241" t="s">
        <v>3219</v>
      </c>
      <c r="G1241" t="s">
        <v>71</v>
      </c>
      <c r="H1241" t="s">
        <v>3220</v>
      </c>
      <c r="I1241" t="s">
        <v>3221</v>
      </c>
      <c r="J1241" t="s">
        <v>3222</v>
      </c>
      <c r="K1241">
        <v>830453</v>
      </c>
      <c r="L1241">
        <v>830548</v>
      </c>
      <c r="M1241" t="s">
        <v>3223</v>
      </c>
      <c r="N1241" t="s">
        <v>21</v>
      </c>
      <c r="O1241" t="s">
        <v>21</v>
      </c>
      <c r="P1241">
        <v>2</v>
      </c>
    </row>
    <row r="1242" spans="1:16">
      <c r="A1242" t="s">
        <v>3547</v>
      </c>
      <c r="B1242" t="s">
        <v>3548</v>
      </c>
      <c r="C1242" s="3">
        <v>16</v>
      </c>
      <c r="D1242" t="s">
        <v>18</v>
      </c>
      <c r="E1242" t="s">
        <v>19</v>
      </c>
      <c r="F1242" t="s">
        <v>3549</v>
      </c>
      <c r="G1242" t="s">
        <v>597</v>
      </c>
      <c r="H1242" t="s">
        <v>3550</v>
      </c>
      <c r="I1242" t="s">
        <v>3551</v>
      </c>
      <c r="J1242" t="s">
        <v>3552</v>
      </c>
      <c r="K1242">
        <v>3104747</v>
      </c>
      <c r="L1242">
        <v>3104770</v>
      </c>
      <c r="M1242" t="s">
        <v>3553</v>
      </c>
      <c r="N1242" t="s">
        <v>3554</v>
      </c>
      <c r="O1242" t="s">
        <v>3555</v>
      </c>
      <c r="P1242">
        <v>5</v>
      </c>
    </row>
    <row r="1243" spans="1:16">
      <c r="A1243" t="s">
        <v>3556</v>
      </c>
      <c r="B1243" t="s">
        <v>3556</v>
      </c>
      <c r="C1243" s="3">
        <v>16</v>
      </c>
      <c r="D1243" t="s">
        <v>18</v>
      </c>
      <c r="E1243" t="s">
        <v>19</v>
      </c>
      <c r="F1243" t="s">
        <v>3557</v>
      </c>
      <c r="G1243" t="s">
        <v>21</v>
      </c>
      <c r="H1243" t="s">
        <v>3558</v>
      </c>
      <c r="I1243" t="s">
        <v>3559</v>
      </c>
      <c r="J1243" t="s">
        <v>3560</v>
      </c>
      <c r="K1243">
        <v>1056037</v>
      </c>
      <c r="L1243">
        <v>1056058</v>
      </c>
      <c r="M1243" t="s">
        <v>3561</v>
      </c>
      <c r="N1243" t="s">
        <v>21</v>
      </c>
      <c r="O1243" t="s">
        <v>21</v>
      </c>
      <c r="P1243">
        <v>4</v>
      </c>
    </row>
    <row r="1244" spans="1:16">
      <c r="A1244" t="s">
        <v>3562</v>
      </c>
      <c r="B1244" t="s">
        <v>3562</v>
      </c>
      <c r="C1244" s="3">
        <v>16</v>
      </c>
      <c r="D1244" t="s">
        <v>18</v>
      </c>
      <c r="E1244" t="s">
        <v>19</v>
      </c>
      <c r="F1244" t="s">
        <v>21</v>
      </c>
      <c r="G1244" t="s">
        <v>21</v>
      </c>
      <c r="H1244" t="s">
        <v>21</v>
      </c>
      <c r="I1244" t="s">
        <v>21</v>
      </c>
      <c r="J1244" t="s">
        <v>21</v>
      </c>
      <c r="K1244" t="s">
        <v>21</v>
      </c>
      <c r="L1244" t="s">
        <v>21</v>
      </c>
      <c r="M1244" t="s">
        <v>21</v>
      </c>
      <c r="N1244" t="s">
        <v>21</v>
      </c>
      <c r="O1244" t="s">
        <v>21</v>
      </c>
      <c r="P1244" t="s">
        <v>21</v>
      </c>
    </row>
    <row r="1245" spans="1:16">
      <c r="A1245" t="s">
        <v>3563</v>
      </c>
      <c r="B1245" t="s">
        <v>3563</v>
      </c>
      <c r="C1245" s="3">
        <v>16</v>
      </c>
      <c r="D1245" t="s">
        <v>18</v>
      </c>
      <c r="E1245" t="s">
        <v>81</v>
      </c>
      <c r="F1245" t="s">
        <v>3564</v>
      </c>
      <c r="G1245" t="s">
        <v>21</v>
      </c>
      <c r="H1245" t="s">
        <v>3565</v>
      </c>
      <c r="I1245" t="s">
        <v>3566</v>
      </c>
      <c r="J1245" t="s">
        <v>3567</v>
      </c>
      <c r="K1245">
        <v>549981</v>
      </c>
      <c r="L1245">
        <v>550089</v>
      </c>
      <c r="M1245" t="s">
        <v>21</v>
      </c>
      <c r="N1245" t="s">
        <v>21</v>
      </c>
      <c r="O1245" t="s">
        <v>21</v>
      </c>
      <c r="P1245" t="s">
        <v>381</v>
      </c>
    </row>
    <row r="1246" spans="1:16">
      <c r="A1246" t="s">
        <v>3568</v>
      </c>
      <c r="B1246" t="s">
        <v>3504</v>
      </c>
      <c r="C1246" s="3">
        <v>16</v>
      </c>
      <c r="D1246" t="s">
        <v>18</v>
      </c>
      <c r="E1246" t="s">
        <v>81</v>
      </c>
      <c r="F1246" t="s">
        <v>3324</v>
      </c>
      <c r="G1246" t="s">
        <v>71</v>
      </c>
      <c r="H1246" t="s">
        <v>3325</v>
      </c>
      <c r="I1246" t="s">
        <v>3326</v>
      </c>
      <c r="J1246" t="s">
        <v>3327</v>
      </c>
      <c r="K1246">
        <v>102119</v>
      </c>
      <c r="L1246">
        <v>102211</v>
      </c>
      <c r="M1246" t="s">
        <v>3328</v>
      </c>
      <c r="N1246" t="s">
        <v>21</v>
      </c>
      <c r="O1246" t="s">
        <v>21</v>
      </c>
      <c r="P1246">
        <v>2</v>
      </c>
    </row>
    <row r="1247" spans="1:16">
      <c r="A1247" t="s">
        <v>3569</v>
      </c>
      <c r="B1247" t="s">
        <v>3569</v>
      </c>
      <c r="C1247" s="3">
        <v>16</v>
      </c>
      <c r="D1247" t="s">
        <v>18</v>
      </c>
      <c r="E1247" t="s">
        <v>19</v>
      </c>
      <c r="F1247" t="s">
        <v>3570</v>
      </c>
      <c r="G1247" t="s">
        <v>21</v>
      </c>
      <c r="H1247" t="s">
        <v>3571</v>
      </c>
      <c r="I1247" t="s">
        <v>3572</v>
      </c>
      <c r="J1247" t="s">
        <v>670</v>
      </c>
      <c r="K1247">
        <v>564667</v>
      </c>
      <c r="L1247">
        <v>564733</v>
      </c>
      <c r="M1247" t="s">
        <v>21</v>
      </c>
      <c r="N1247" t="s">
        <v>21</v>
      </c>
      <c r="O1247" t="s">
        <v>21</v>
      </c>
      <c r="P1247">
        <v>4</v>
      </c>
    </row>
    <row r="1248" spans="1:16">
      <c r="A1248" t="s">
        <v>3573</v>
      </c>
      <c r="B1248" t="s">
        <v>3573</v>
      </c>
      <c r="C1248" s="3">
        <v>16</v>
      </c>
      <c r="D1248" t="s">
        <v>18</v>
      </c>
      <c r="E1248" t="s">
        <v>30</v>
      </c>
      <c r="F1248" t="s">
        <v>1671</v>
      </c>
      <c r="G1248" t="s">
        <v>21</v>
      </c>
      <c r="H1248" t="s">
        <v>1672</v>
      </c>
      <c r="I1248" t="s">
        <v>1673</v>
      </c>
      <c r="J1248" t="s">
        <v>1674</v>
      </c>
      <c r="K1248">
        <v>2451405</v>
      </c>
      <c r="L1248">
        <v>2451477</v>
      </c>
      <c r="M1248" t="s">
        <v>21</v>
      </c>
      <c r="N1248" t="s">
        <v>21</v>
      </c>
      <c r="O1248" t="s">
        <v>21</v>
      </c>
      <c r="P1248">
        <v>1</v>
      </c>
    </row>
    <row r="1249" spans="1:16">
      <c r="A1249" t="s">
        <v>3574</v>
      </c>
      <c r="B1249" t="s">
        <v>3574</v>
      </c>
      <c r="C1249" s="3">
        <v>16</v>
      </c>
      <c r="D1249" t="s">
        <v>18</v>
      </c>
      <c r="E1249" t="s">
        <v>81</v>
      </c>
      <c r="F1249" t="s">
        <v>21</v>
      </c>
      <c r="G1249" t="s">
        <v>21</v>
      </c>
      <c r="H1249" t="s">
        <v>21</v>
      </c>
      <c r="I1249" t="s">
        <v>21</v>
      </c>
      <c r="J1249" t="s">
        <v>21</v>
      </c>
      <c r="K1249" t="s">
        <v>21</v>
      </c>
      <c r="L1249" t="s">
        <v>21</v>
      </c>
      <c r="M1249" t="s">
        <v>21</v>
      </c>
      <c r="N1249" t="s">
        <v>21</v>
      </c>
      <c r="O1249" t="s">
        <v>21</v>
      </c>
      <c r="P1249" t="s">
        <v>21</v>
      </c>
    </row>
    <row r="1250" spans="1:16">
      <c r="A1250" t="s">
        <v>3575</v>
      </c>
      <c r="B1250" t="s">
        <v>3575</v>
      </c>
      <c r="C1250" s="3">
        <v>16</v>
      </c>
      <c r="D1250" t="s">
        <v>18</v>
      </c>
      <c r="E1250" t="s">
        <v>81</v>
      </c>
      <c r="F1250" t="s">
        <v>2524</v>
      </c>
      <c r="G1250" t="s">
        <v>21</v>
      </c>
      <c r="H1250" t="s">
        <v>2525</v>
      </c>
      <c r="I1250" t="s">
        <v>2526</v>
      </c>
      <c r="J1250" t="s">
        <v>2527</v>
      </c>
      <c r="K1250">
        <v>3184345</v>
      </c>
      <c r="L1250">
        <v>3184779</v>
      </c>
      <c r="M1250" t="s">
        <v>21</v>
      </c>
      <c r="N1250" t="s">
        <v>21</v>
      </c>
      <c r="O1250" t="s">
        <v>21</v>
      </c>
      <c r="P1250">
        <v>2</v>
      </c>
    </row>
    <row r="1251" spans="1:16">
      <c r="A1251" t="s">
        <v>3546</v>
      </c>
      <c r="B1251" t="s">
        <v>3546</v>
      </c>
      <c r="C1251" s="3">
        <v>16</v>
      </c>
      <c r="D1251" t="s">
        <v>18</v>
      </c>
      <c r="E1251" t="s">
        <v>19</v>
      </c>
      <c r="F1251" t="s">
        <v>3219</v>
      </c>
      <c r="G1251" t="s">
        <v>21</v>
      </c>
      <c r="H1251" t="s">
        <v>3220</v>
      </c>
      <c r="I1251" t="s">
        <v>3221</v>
      </c>
      <c r="J1251" t="s">
        <v>3222</v>
      </c>
      <c r="K1251">
        <v>830453</v>
      </c>
      <c r="L1251">
        <v>830548</v>
      </c>
      <c r="M1251" t="s">
        <v>3223</v>
      </c>
      <c r="N1251" t="s">
        <v>21</v>
      </c>
      <c r="O1251" t="s">
        <v>21</v>
      </c>
      <c r="P1251">
        <v>2</v>
      </c>
    </row>
    <row r="1252" spans="1:16">
      <c r="A1252" t="s">
        <v>3576</v>
      </c>
      <c r="B1252" t="s">
        <v>3576</v>
      </c>
      <c r="C1252" s="3">
        <v>16</v>
      </c>
      <c r="D1252" t="s">
        <v>18</v>
      </c>
      <c r="E1252" t="s">
        <v>19</v>
      </c>
      <c r="F1252" t="s">
        <v>21</v>
      </c>
      <c r="G1252" t="s">
        <v>21</v>
      </c>
      <c r="H1252" t="s">
        <v>21</v>
      </c>
      <c r="I1252" t="s">
        <v>21</v>
      </c>
      <c r="J1252" t="s">
        <v>21</v>
      </c>
      <c r="K1252" t="s">
        <v>21</v>
      </c>
      <c r="L1252" t="s">
        <v>21</v>
      </c>
      <c r="M1252" t="s">
        <v>21</v>
      </c>
      <c r="N1252" t="s">
        <v>21</v>
      </c>
      <c r="O1252" t="s">
        <v>21</v>
      </c>
      <c r="P1252" t="s">
        <v>21</v>
      </c>
    </row>
    <row r="1253" spans="1:16">
      <c r="A1253" t="s">
        <v>3577</v>
      </c>
      <c r="B1253" t="s">
        <v>3577</v>
      </c>
      <c r="C1253" s="3">
        <v>16</v>
      </c>
      <c r="D1253" t="s">
        <v>18</v>
      </c>
      <c r="E1253" t="s">
        <v>19</v>
      </c>
      <c r="F1253" t="s">
        <v>21</v>
      </c>
      <c r="G1253" t="s">
        <v>21</v>
      </c>
      <c r="H1253" t="s">
        <v>21</v>
      </c>
      <c r="I1253" t="s">
        <v>21</v>
      </c>
      <c r="J1253" t="s">
        <v>21</v>
      </c>
      <c r="K1253" t="s">
        <v>21</v>
      </c>
      <c r="L1253" t="s">
        <v>21</v>
      </c>
      <c r="M1253" t="s">
        <v>21</v>
      </c>
      <c r="N1253" t="s">
        <v>21</v>
      </c>
      <c r="O1253" t="s">
        <v>21</v>
      </c>
      <c r="P1253" t="s">
        <v>21</v>
      </c>
    </row>
    <row r="1254" spans="1:16">
      <c r="A1254" t="s">
        <v>3578</v>
      </c>
      <c r="B1254" t="s">
        <v>3578</v>
      </c>
      <c r="C1254" s="3">
        <v>16</v>
      </c>
      <c r="D1254" t="s">
        <v>18</v>
      </c>
      <c r="E1254" t="s">
        <v>19</v>
      </c>
      <c r="F1254" t="s">
        <v>323</v>
      </c>
      <c r="G1254" t="s">
        <v>21</v>
      </c>
      <c r="H1254" t="s">
        <v>324</v>
      </c>
      <c r="I1254" t="s">
        <v>325</v>
      </c>
      <c r="J1254" t="s">
        <v>326</v>
      </c>
      <c r="K1254">
        <v>19988</v>
      </c>
      <c r="L1254">
        <v>20398</v>
      </c>
      <c r="M1254" t="s">
        <v>21</v>
      </c>
      <c r="N1254" t="s">
        <v>21</v>
      </c>
      <c r="O1254" t="s">
        <v>21</v>
      </c>
      <c r="P1254">
        <v>4</v>
      </c>
    </row>
    <row r="1255" spans="1:16">
      <c r="A1255" t="s">
        <v>3579</v>
      </c>
      <c r="B1255" t="s">
        <v>3579</v>
      </c>
      <c r="C1255" s="3">
        <v>16</v>
      </c>
      <c r="D1255" t="s">
        <v>18</v>
      </c>
      <c r="E1255" t="s">
        <v>19</v>
      </c>
      <c r="F1255" t="s">
        <v>21</v>
      </c>
      <c r="G1255" t="s">
        <v>21</v>
      </c>
      <c r="H1255" t="s">
        <v>21</v>
      </c>
      <c r="I1255" t="s">
        <v>21</v>
      </c>
      <c r="J1255" t="s">
        <v>21</v>
      </c>
      <c r="K1255" t="s">
        <v>21</v>
      </c>
      <c r="L1255" t="s">
        <v>21</v>
      </c>
      <c r="M1255" t="s">
        <v>21</v>
      </c>
      <c r="N1255" t="s">
        <v>21</v>
      </c>
      <c r="O1255" t="s">
        <v>21</v>
      </c>
      <c r="P1255" t="s">
        <v>21</v>
      </c>
    </row>
    <row r="1256" spans="1:16">
      <c r="A1256" t="s">
        <v>3580</v>
      </c>
      <c r="B1256" t="s">
        <v>3457</v>
      </c>
      <c r="C1256" s="3">
        <v>16</v>
      </c>
      <c r="D1256" t="s">
        <v>18</v>
      </c>
      <c r="E1256" t="s">
        <v>81</v>
      </c>
      <c r="F1256" t="s">
        <v>21</v>
      </c>
      <c r="G1256" t="s">
        <v>2875</v>
      </c>
      <c r="H1256" t="s">
        <v>21</v>
      </c>
      <c r="I1256" t="s">
        <v>21</v>
      </c>
      <c r="J1256" t="s">
        <v>21</v>
      </c>
      <c r="K1256" t="s">
        <v>21</v>
      </c>
      <c r="L1256" t="s">
        <v>21</v>
      </c>
      <c r="M1256" t="s">
        <v>21</v>
      </c>
      <c r="N1256" t="s">
        <v>21</v>
      </c>
      <c r="O1256" t="s">
        <v>21</v>
      </c>
      <c r="P1256" t="s">
        <v>21</v>
      </c>
    </row>
    <row r="1257" spans="1:16">
      <c r="A1257" t="s">
        <v>3581</v>
      </c>
      <c r="B1257" t="s">
        <v>3581</v>
      </c>
      <c r="C1257" s="3">
        <v>16</v>
      </c>
      <c r="D1257" t="s">
        <v>18</v>
      </c>
      <c r="E1257" t="s">
        <v>81</v>
      </c>
      <c r="F1257" t="s">
        <v>3582</v>
      </c>
      <c r="G1257" t="s">
        <v>21</v>
      </c>
      <c r="H1257" t="s">
        <v>3583</v>
      </c>
      <c r="I1257" t="s">
        <v>3584</v>
      </c>
      <c r="J1257" t="s">
        <v>3585</v>
      </c>
      <c r="K1257">
        <v>17719</v>
      </c>
      <c r="L1257">
        <v>17745</v>
      </c>
      <c r="M1257" t="s">
        <v>21</v>
      </c>
      <c r="N1257" t="s">
        <v>21</v>
      </c>
      <c r="O1257" t="s">
        <v>21</v>
      </c>
      <c r="P1257">
        <v>3</v>
      </c>
    </row>
    <row r="1258" spans="1:16">
      <c r="A1258" t="s">
        <v>3586</v>
      </c>
      <c r="B1258" t="s">
        <v>3587</v>
      </c>
      <c r="C1258" s="3">
        <v>16</v>
      </c>
      <c r="D1258" t="s">
        <v>18</v>
      </c>
      <c r="E1258" t="s">
        <v>58</v>
      </c>
      <c r="F1258" t="s">
        <v>256</v>
      </c>
      <c r="G1258" t="s">
        <v>597</v>
      </c>
      <c r="H1258" t="s">
        <v>257</v>
      </c>
      <c r="I1258" t="s">
        <v>258</v>
      </c>
      <c r="J1258" t="s">
        <v>259</v>
      </c>
      <c r="K1258">
        <v>282603</v>
      </c>
      <c r="L1258">
        <v>282705</v>
      </c>
      <c r="M1258" t="s">
        <v>260</v>
      </c>
      <c r="N1258" t="s">
        <v>261</v>
      </c>
      <c r="O1258" t="s">
        <v>262</v>
      </c>
      <c r="P1258">
        <v>2</v>
      </c>
    </row>
    <row r="1259" spans="1:16">
      <c r="A1259" t="s">
        <v>3588</v>
      </c>
      <c r="B1259" t="s">
        <v>3588</v>
      </c>
      <c r="C1259" s="3">
        <v>16</v>
      </c>
      <c r="D1259" t="s">
        <v>18</v>
      </c>
      <c r="E1259" t="s">
        <v>81</v>
      </c>
      <c r="F1259" t="s">
        <v>2824</v>
      </c>
      <c r="G1259" t="s">
        <v>21</v>
      </c>
      <c r="H1259" t="s">
        <v>1416</v>
      </c>
      <c r="I1259" t="s">
        <v>1417</v>
      </c>
      <c r="J1259" t="s">
        <v>1418</v>
      </c>
      <c r="K1259">
        <v>270297</v>
      </c>
      <c r="L1259">
        <v>270353</v>
      </c>
      <c r="M1259" t="s">
        <v>1419</v>
      </c>
      <c r="N1259" t="s">
        <v>1420</v>
      </c>
      <c r="O1259" t="s">
        <v>1421</v>
      </c>
      <c r="P1259">
        <v>2</v>
      </c>
    </row>
    <row r="1260" spans="1:16">
      <c r="A1260" t="s">
        <v>3589</v>
      </c>
      <c r="B1260" t="s">
        <v>3590</v>
      </c>
      <c r="C1260" s="3">
        <v>16</v>
      </c>
      <c r="D1260" t="s">
        <v>18</v>
      </c>
      <c r="E1260" t="s">
        <v>81</v>
      </c>
      <c r="F1260" t="s">
        <v>70</v>
      </c>
      <c r="G1260" t="s">
        <v>71</v>
      </c>
      <c r="H1260" t="s">
        <v>72</v>
      </c>
      <c r="I1260" t="s">
        <v>73</v>
      </c>
      <c r="J1260" t="s">
        <v>74</v>
      </c>
      <c r="K1260">
        <v>1087996</v>
      </c>
      <c r="L1260">
        <v>1088118</v>
      </c>
      <c r="M1260" t="s">
        <v>75</v>
      </c>
      <c r="N1260" t="s">
        <v>76</v>
      </c>
      <c r="O1260" t="s">
        <v>77</v>
      </c>
      <c r="P1260">
        <v>2</v>
      </c>
    </row>
    <row r="1261" spans="1:16">
      <c r="A1261" t="s">
        <v>3591</v>
      </c>
      <c r="B1261" t="s">
        <v>3591</v>
      </c>
      <c r="C1261" s="3">
        <v>16</v>
      </c>
      <c r="D1261" t="s">
        <v>18</v>
      </c>
      <c r="E1261" t="s">
        <v>81</v>
      </c>
      <c r="F1261" t="s">
        <v>21</v>
      </c>
      <c r="G1261" t="s">
        <v>21</v>
      </c>
      <c r="H1261" t="s">
        <v>21</v>
      </c>
      <c r="I1261" t="s">
        <v>21</v>
      </c>
      <c r="J1261" t="s">
        <v>21</v>
      </c>
      <c r="K1261" t="s">
        <v>21</v>
      </c>
      <c r="L1261" t="s">
        <v>21</v>
      </c>
      <c r="M1261" t="s">
        <v>21</v>
      </c>
      <c r="N1261" t="s">
        <v>21</v>
      </c>
      <c r="O1261" t="s">
        <v>21</v>
      </c>
      <c r="P1261" t="s">
        <v>21</v>
      </c>
    </row>
    <row r="1262" spans="1:16">
      <c r="A1262" t="s">
        <v>3592</v>
      </c>
      <c r="B1262" t="s">
        <v>3443</v>
      </c>
      <c r="C1262" s="3">
        <v>16</v>
      </c>
      <c r="D1262" t="s">
        <v>18</v>
      </c>
      <c r="E1262" t="s">
        <v>81</v>
      </c>
      <c r="F1262" t="s">
        <v>2797</v>
      </c>
      <c r="G1262" t="s">
        <v>331</v>
      </c>
      <c r="H1262" t="s">
        <v>2798</v>
      </c>
      <c r="I1262" t="s">
        <v>2799</v>
      </c>
      <c r="J1262" t="s">
        <v>2800</v>
      </c>
      <c r="K1262">
        <v>1794726</v>
      </c>
      <c r="L1262">
        <v>1794782</v>
      </c>
      <c r="M1262" t="s">
        <v>21</v>
      </c>
      <c r="N1262" t="s">
        <v>21</v>
      </c>
      <c r="O1262" t="s">
        <v>21</v>
      </c>
      <c r="P1262">
        <v>3</v>
      </c>
    </row>
    <row r="1263" spans="1:16">
      <c r="A1263" t="s">
        <v>3593</v>
      </c>
      <c r="B1263" t="s">
        <v>3593</v>
      </c>
      <c r="C1263" s="3">
        <v>16</v>
      </c>
      <c r="D1263" t="s">
        <v>18</v>
      </c>
      <c r="E1263" t="s">
        <v>19</v>
      </c>
      <c r="F1263" t="s">
        <v>21</v>
      </c>
      <c r="G1263" t="s">
        <v>21</v>
      </c>
      <c r="H1263" t="s">
        <v>21</v>
      </c>
      <c r="I1263" t="s">
        <v>21</v>
      </c>
      <c r="J1263" t="s">
        <v>21</v>
      </c>
      <c r="K1263" t="s">
        <v>21</v>
      </c>
      <c r="L1263" t="s">
        <v>21</v>
      </c>
      <c r="M1263" t="s">
        <v>21</v>
      </c>
      <c r="N1263" t="s">
        <v>21</v>
      </c>
      <c r="O1263" t="s">
        <v>21</v>
      </c>
      <c r="P1263" t="s">
        <v>21</v>
      </c>
    </row>
    <row r="1264" spans="1:16">
      <c r="A1264" t="s">
        <v>3594</v>
      </c>
      <c r="B1264" t="s">
        <v>3594</v>
      </c>
      <c r="C1264" s="3">
        <v>16</v>
      </c>
      <c r="D1264" t="s">
        <v>18</v>
      </c>
      <c r="E1264" t="s">
        <v>81</v>
      </c>
      <c r="F1264" t="s">
        <v>353</v>
      </c>
      <c r="G1264" t="s">
        <v>21</v>
      </c>
      <c r="H1264" t="s">
        <v>354</v>
      </c>
      <c r="I1264" t="s">
        <v>355</v>
      </c>
      <c r="J1264" t="s">
        <v>356</v>
      </c>
      <c r="K1264">
        <v>3670810</v>
      </c>
      <c r="L1264">
        <v>3670980</v>
      </c>
      <c r="M1264" t="s">
        <v>21</v>
      </c>
      <c r="N1264" t="s">
        <v>21</v>
      </c>
      <c r="O1264" t="s">
        <v>21</v>
      </c>
      <c r="P1264">
        <v>2</v>
      </c>
    </row>
    <row r="1265" spans="1:16">
      <c r="A1265" t="s">
        <v>3595</v>
      </c>
      <c r="B1265" t="s">
        <v>3595</v>
      </c>
      <c r="C1265" s="3">
        <v>16</v>
      </c>
      <c r="D1265" t="s">
        <v>18</v>
      </c>
      <c r="E1265" t="s">
        <v>19</v>
      </c>
      <c r="F1265" t="s">
        <v>3596</v>
      </c>
      <c r="G1265" t="s">
        <v>21</v>
      </c>
      <c r="H1265" t="s">
        <v>3597</v>
      </c>
      <c r="I1265" t="s">
        <v>3598</v>
      </c>
      <c r="J1265" t="s">
        <v>3599</v>
      </c>
      <c r="K1265">
        <v>687786</v>
      </c>
      <c r="L1265">
        <v>688007</v>
      </c>
      <c r="M1265" t="s">
        <v>3600</v>
      </c>
      <c r="N1265" t="s">
        <v>21</v>
      </c>
      <c r="O1265" t="s">
        <v>21</v>
      </c>
      <c r="P1265">
        <v>4</v>
      </c>
    </row>
    <row r="1266" spans="1:16">
      <c r="A1266" t="s">
        <v>3461</v>
      </c>
      <c r="B1266" t="s">
        <v>3461</v>
      </c>
      <c r="C1266" s="3">
        <v>16</v>
      </c>
      <c r="D1266" t="s">
        <v>18</v>
      </c>
      <c r="E1266" t="s">
        <v>19</v>
      </c>
      <c r="F1266" t="s">
        <v>791</v>
      </c>
      <c r="G1266" t="s">
        <v>21</v>
      </c>
      <c r="H1266" t="s">
        <v>793</v>
      </c>
      <c r="I1266" t="s">
        <v>794</v>
      </c>
      <c r="J1266" t="s">
        <v>795</v>
      </c>
      <c r="K1266">
        <v>265141</v>
      </c>
      <c r="L1266">
        <v>265177</v>
      </c>
      <c r="M1266" t="s">
        <v>796</v>
      </c>
      <c r="N1266" t="s">
        <v>797</v>
      </c>
      <c r="O1266" t="s">
        <v>798</v>
      </c>
      <c r="P1266">
        <v>2</v>
      </c>
    </row>
    <row r="1267" spans="1:16">
      <c r="A1267" t="s">
        <v>3601</v>
      </c>
      <c r="B1267" t="s">
        <v>3601</v>
      </c>
      <c r="C1267" s="3">
        <v>16</v>
      </c>
      <c r="D1267" t="s">
        <v>18</v>
      </c>
      <c r="E1267" t="s">
        <v>19</v>
      </c>
      <c r="F1267" t="s">
        <v>2066</v>
      </c>
      <c r="G1267" t="s">
        <v>21</v>
      </c>
      <c r="H1267" t="s">
        <v>2067</v>
      </c>
      <c r="I1267" t="s">
        <v>2068</v>
      </c>
      <c r="J1267" t="s">
        <v>2069</v>
      </c>
      <c r="K1267">
        <v>450088</v>
      </c>
      <c r="L1267">
        <v>450151</v>
      </c>
      <c r="M1267" t="s">
        <v>2070</v>
      </c>
      <c r="N1267" t="s">
        <v>21</v>
      </c>
      <c r="O1267" t="s">
        <v>21</v>
      </c>
      <c r="P1267">
        <v>4</v>
      </c>
    </row>
    <row r="1268" spans="1:16">
      <c r="A1268" t="s">
        <v>3602</v>
      </c>
      <c r="B1268" t="s">
        <v>3502</v>
      </c>
      <c r="C1268" s="3">
        <v>16</v>
      </c>
      <c r="D1268" t="s">
        <v>18</v>
      </c>
      <c r="E1268" t="s">
        <v>30</v>
      </c>
      <c r="F1268" t="s">
        <v>99</v>
      </c>
      <c r="G1268" t="s">
        <v>3503</v>
      </c>
      <c r="H1268" t="s">
        <v>100</v>
      </c>
      <c r="I1268" t="s">
        <v>101</v>
      </c>
      <c r="J1268" t="s">
        <v>102</v>
      </c>
      <c r="K1268">
        <v>128108</v>
      </c>
      <c r="L1268">
        <v>128251</v>
      </c>
      <c r="M1268" t="s">
        <v>21</v>
      </c>
      <c r="N1268" t="s">
        <v>21</v>
      </c>
      <c r="O1268" t="s">
        <v>21</v>
      </c>
      <c r="P1268">
        <v>4</v>
      </c>
    </row>
    <row r="1269" spans="1:16">
      <c r="A1269" t="s">
        <v>3603</v>
      </c>
      <c r="B1269" t="s">
        <v>3603</v>
      </c>
      <c r="C1269" s="3">
        <v>16</v>
      </c>
      <c r="D1269" t="s">
        <v>18</v>
      </c>
      <c r="E1269" t="s">
        <v>19</v>
      </c>
      <c r="F1269" t="s">
        <v>3604</v>
      </c>
      <c r="G1269" t="s">
        <v>21</v>
      </c>
      <c r="H1269" t="s">
        <v>3605</v>
      </c>
      <c r="I1269" t="s">
        <v>3606</v>
      </c>
      <c r="J1269" t="s">
        <v>3607</v>
      </c>
      <c r="K1269">
        <v>1287345</v>
      </c>
      <c r="L1269">
        <v>1287498</v>
      </c>
      <c r="M1269" t="s">
        <v>3608</v>
      </c>
      <c r="N1269" t="s">
        <v>21</v>
      </c>
      <c r="O1269" t="s">
        <v>21</v>
      </c>
      <c r="P1269">
        <v>2</v>
      </c>
    </row>
    <row r="1270" spans="1:16">
      <c r="A1270" t="s">
        <v>3609</v>
      </c>
      <c r="B1270" t="s">
        <v>3588</v>
      </c>
      <c r="C1270" s="3">
        <v>16</v>
      </c>
      <c r="D1270" t="s">
        <v>18</v>
      </c>
      <c r="E1270" t="s">
        <v>81</v>
      </c>
      <c r="F1270" t="s">
        <v>2824</v>
      </c>
      <c r="G1270" t="s">
        <v>71</v>
      </c>
      <c r="H1270" t="s">
        <v>1416</v>
      </c>
      <c r="I1270" t="s">
        <v>1417</v>
      </c>
      <c r="J1270" t="s">
        <v>1418</v>
      </c>
      <c r="K1270">
        <v>270297</v>
      </c>
      <c r="L1270">
        <v>270353</v>
      </c>
      <c r="M1270" t="s">
        <v>1419</v>
      </c>
      <c r="N1270" t="s">
        <v>1420</v>
      </c>
      <c r="O1270" t="s">
        <v>1421</v>
      </c>
      <c r="P1270">
        <v>2</v>
      </c>
    </row>
    <row r="1271" spans="1:16">
      <c r="A1271" t="s">
        <v>3610</v>
      </c>
      <c r="B1271" t="s">
        <v>3610</v>
      </c>
      <c r="C1271" s="3">
        <v>16</v>
      </c>
      <c r="D1271" t="s">
        <v>18</v>
      </c>
      <c r="E1271" t="s">
        <v>81</v>
      </c>
      <c r="F1271" t="s">
        <v>21</v>
      </c>
      <c r="G1271" t="s">
        <v>21</v>
      </c>
      <c r="H1271" t="s">
        <v>21</v>
      </c>
      <c r="I1271" t="s">
        <v>21</v>
      </c>
      <c r="J1271" t="s">
        <v>21</v>
      </c>
      <c r="K1271" t="s">
        <v>21</v>
      </c>
      <c r="L1271" t="s">
        <v>21</v>
      </c>
      <c r="M1271" t="s">
        <v>21</v>
      </c>
      <c r="N1271" t="s">
        <v>21</v>
      </c>
      <c r="O1271" t="s">
        <v>21</v>
      </c>
      <c r="P1271" t="s">
        <v>21</v>
      </c>
    </row>
    <row r="1272" spans="1:16">
      <c r="A1272" t="s">
        <v>3611</v>
      </c>
      <c r="B1272" t="s">
        <v>3611</v>
      </c>
      <c r="C1272" s="3">
        <v>16</v>
      </c>
      <c r="D1272" t="s">
        <v>18</v>
      </c>
      <c r="E1272" t="s">
        <v>81</v>
      </c>
      <c r="F1272" t="s">
        <v>21</v>
      </c>
      <c r="G1272" t="s">
        <v>21</v>
      </c>
      <c r="H1272" t="s">
        <v>21</v>
      </c>
      <c r="I1272" t="s">
        <v>21</v>
      </c>
      <c r="J1272" t="s">
        <v>21</v>
      </c>
      <c r="K1272" t="s">
        <v>21</v>
      </c>
      <c r="L1272" t="s">
        <v>21</v>
      </c>
      <c r="M1272" t="s">
        <v>21</v>
      </c>
      <c r="N1272" t="s">
        <v>21</v>
      </c>
      <c r="O1272" t="s">
        <v>21</v>
      </c>
      <c r="P1272" t="s">
        <v>21</v>
      </c>
    </row>
    <row r="1273" spans="1:16">
      <c r="A1273" t="s">
        <v>3612</v>
      </c>
      <c r="B1273" t="s">
        <v>3612</v>
      </c>
      <c r="C1273" s="3">
        <v>16</v>
      </c>
      <c r="D1273" t="s">
        <v>18</v>
      </c>
      <c r="E1273" t="s">
        <v>81</v>
      </c>
      <c r="F1273" t="s">
        <v>21</v>
      </c>
      <c r="G1273" t="s">
        <v>21</v>
      </c>
      <c r="H1273" t="s">
        <v>21</v>
      </c>
      <c r="I1273" t="s">
        <v>21</v>
      </c>
      <c r="J1273" t="s">
        <v>21</v>
      </c>
      <c r="K1273" t="s">
        <v>21</v>
      </c>
      <c r="L1273" t="s">
        <v>21</v>
      </c>
      <c r="M1273" t="s">
        <v>21</v>
      </c>
      <c r="N1273" t="s">
        <v>21</v>
      </c>
      <c r="O1273" t="s">
        <v>21</v>
      </c>
      <c r="P1273" t="s">
        <v>21</v>
      </c>
    </row>
    <row r="1274" spans="1:16">
      <c r="A1274" t="s">
        <v>3613</v>
      </c>
      <c r="B1274" t="s">
        <v>3426</v>
      </c>
      <c r="C1274" s="3">
        <v>16</v>
      </c>
      <c r="D1274" t="s">
        <v>18</v>
      </c>
      <c r="E1274" t="s">
        <v>19</v>
      </c>
      <c r="F1274" t="s">
        <v>2983</v>
      </c>
      <c r="G1274" t="s">
        <v>71</v>
      </c>
      <c r="H1274" t="s">
        <v>2984</v>
      </c>
      <c r="I1274" t="s">
        <v>2985</v>
      </c>
      <c r="J1274" t="s">
        <v>416</v>
      </c>
      <c r="K1274">
        <v>2026124</v>
      </c>
      <c r="L1274">
        <v>2026167</v>
      </c>
      <c r="M1274" t="s">
        <v>2986</v>
      </c>
      <c r="N1274" t="s">
        <v>21</v>
      </c>
      <c r="O1274" t="s">
        <v>21</v>
      </c>
      <c r="P1274">
        <v>3</v>
      </c>
    </row>
    <row r="1275" spans="1:16">
      <c r="A1275" t="s">
        <v>3614</v>
      </c>
      <c r="B1275" t="s">
        <v>3603</v>
      </c>
      <c r="C1275" s="3">
        <v>16</v>
      </c>
      <c r="D1275" t="s">
        <v>18</v>
      </c>
      <c r="E1275" t="s">
        <v>19</v>
      </c>
      <c r="F1275" t="s">
        <v>3604</v>
      </c>
      <c r="G1275" t="s">
        <v>71</v>
      </c>
      <c r="H1275" t="s">
        <v>3605</v>
      </c>
      <c r="I1275" t="s">
        <v>3606</v>
      </c>
      <c r="J1275" t="s">
        <v>3607</v>
      </c>
      <c r="K1275">
        <v>1287345</v>
      </c>
      <c r="L1275">
        <v>1287498</v>
      </c>
      <c r="M1275" t="s">
        <v>3608</v>
      </c>
      <c r="N1275" t="s">
        <v>21</v>
      </c>
      <c r="O1275" t="s">
        <v>21</v>
      </c>
      <c r="P1275">
        <v>2</v>
      </c>
    </row>
    <row r="1276" spans="1:16">
      <c r="A1276" t="s">
        <v>3615</v>
      </c>
      <c r="B1276" t="s">
        <v>3615</v>
      </c>
      <c r="C1276" s="3">
        <v>16</v>
      </c>
      <c r="D1276" t="s">
        <v>18</v>
      </c>
      <c r="E1276" t="s">
        <v>58</v>
      </c>
      <c r="F1276" t="s">
        <v>2569</v>
      </c>
      <c r="G1276" t="s">
        <v>21</v>
      </c>
      <c r="H1276" t="s">
        <v>2570</v>
      </c>
      <c r="I1276" t="s">
        <v>2571</v>
      </c>
      <c r="J1276" t="s">
        <v>2572</v>
      </c>
      <c r="K1276">
        <v>189927</v>
      </c>
      <c r="L1276">
        <v>190038</v>
      </c>
      <c r="M1276" t="s">
        <v>2573</v>
      </c>
      <c r="N1276" t="s">
        <v>2574</v>
      </c>
      <c r="O1276" t="s">
        <v>2575</v>
      </c>
      <c r="P1276">
        <v>5</v>
      </c>
    </row>
    <row r="1277" spans="1:16">
      <c r="A1277" t="s">
        <v>3616</v>
      </c>
      <c r="B1277" t="s">
        <v>3616</v>
      </c>
      <c r="C1277" s="3">
        <v>16</v>
      </c>
      <c r="D1277" t="s">
        <v>18</v>
      </c>
      <c r="E1277" t="s">
        <v>19</v>
      </c>
      <c r="F1277" t="s">
        <v>3617</v>
      </c>
      <c r="G1277" t="s">
        <v>21</v>
      </c>
      <c r="H1277" t="s">
        <v>3618</v>
      </c>
      <c r="I1277" t="s">
        <v>3619</v>
      </c>
      <c r="J1277" t="s">
        <v>3620</v>
      </c>
      <c r="K1277">
        <v>532256</v>
      </c>
      <c r="L1277">
        <v>532316</v>
      </c>
      <c r="M1277" t="s">
        <v>3621</v>
      </c>
      <c r="N1277" t="s">
        <v>21</v>
      </c>
      <c r="O1277" t="s">
        <v>21</v>
      </c>
      <c r="P1277">
        <v>5</v>
      </c>
    </row>
    <row r="1278" spans="1:16">
      <c r="A1278" t="s">
        <v>3622</v>
      </c>
      <c r="B1278" t="s">
        <v>3622</v>
      </c>
      <c r="C1278" s="3">
        <v>16</v>
      </c>
      <c r="D1278" t="s">
        <v>18</v>
      </c>
      <c r="E1278" t="s">
        <v>19</v>
      </c>
      <c r="F1278" t="s">
        <v>21</v>
      </c>
      <c r="G1278" t="s">
        <v>21</v>
      </c>
      <c r="H1278" t="s">
        <v>21</v>
      </c>
      <c r="I1278" t="s">
        <v>21</v>
      </c>
      <c r="J1278" t="s">
        <v>21</v>
      </c>
      <c r="K1278" t="s">
        <v>21</v>
      </c>
      <c r="L1278" t="s">
        <v>21</v>
      </c>
      <c r="M1278" t="s">
        <v>21</v>
      </c>
      <c r="N1278" t="s">
        <v>21</v>
      </c>
      <c r="O1278" t="s">
        <v>21</v>
      </c>
      <c r="P1278" t="s">
        <v>21</v>
      </c>
    </row>
    <row r="1279" spans="1:16">
      <c r="A1279" t="s">
        <v>3623</v>
      </c>
      <c r="B1279" t="s">
        <v>3623</v>
      </c>
      <c r="C1279" s="3">
        <v>16</v>
      </c>
      <c r="D1279" t="s">
        <v>18</v>
      </c>
      <c r="E1279" t="s">
        <v>19</v>
      </c>
      <c r="F1279" t="s">
        <v>21</v>
      </c>
      <c r="G1279" t="s">
        <v>21</v>
      </c>
      <c r="H1279" t="s">
        <v>21</v>
      </c>
      <c r="I1279" t="s">
        <v>21</v>
      </c>
      <c r="J1279" t="s">
        <v>21</v>
      </c>
      <c r="K1279" t="s">
        <v>21</v>
      </c>
      <c r="L1279" t="s">
        <v>21</v>
      </c>
      <c r="M1279" t="s">
        <v>21</v>
      </c>
      <c r="N1279" t="s">
        <v>21</v>
      </c>
      <c r="O1279" t="s">
        <v>21</v>
      </c>
      <c r="P1279" t="s">
        <v>21</v>
      </c>
    </row>
    <row r="1280" spans="1:16">
      <c r="A1280" t="s">
        <v>3624</v>
      </c>
      <c r="B1280" t="s">
        <v>3625</v>
      </c>
      <c r="C1280" s="3">
        <v>16</v>
      </c>
      <c r="D1280" t="s">
        <v>18</v>
      </c>
      <c r="E1280" t="s">
        <v>19</v>
      </c>
      <c r="F1280" t="s">
        <v>2556</v>
      </c>
      <c r="G1280" t="s">
        <v>597</v>
      </c>
      <c r="H1280" t="s">
        <v>2557</v>
      </c>
      <c r="I1280" t="s">
        <v>21</v>
      </c>
      <c r="J1280" t="s">
        <v>21</v>
      </c>
      <c r="K1280" t="s">
        <v>21</v>
      </c>
      <c r="L1280" t="s">
        <v>21</v>
      </c>
      <c r="M1280" t="s">
        <v>21</v>
      </c>
      <c r="N1280" t="s">
        <v>21</v>
      </c>
      <c r="O1280" t="s">
        <v>21</v>
      </c>
      <c r="P1280" t="s">
        <v>21</v>
      </c>
    </row>
    <row r="1281" spans="1:16">
      <c r="A1281" t="s">
        <v>3626</v>
      </c>
      <c r="B1281" t="s">
        <v>3626</v>
      </c>
      <c r="C1281" s="3">
        <v>16</v>
      </c>
      <c r="D1281" t="s">
        <v>18</v>
      </c>
      <c r="E1281" t="s">
        <v>19</v>
      </c>
      <c r="F1281" t="s">
        <v>3627</v>
      </c>
      <c r="G1281" t="s">
        <v>21</v>
      </c>
      <c r="H1281" t="s">
        <v>3628</v>
      </c>
      <c r="I1281" t="s">
        <v>3629</v>
      </c>
      <c r="J1281" t="s">
        <v>3630</v>
      </c>
      <c r="K1281">
        <v>2058005</v>
      </c>
      <c r="L1281">
        <v>2058256</v>
      </c>
      <c r="M1281" t="s">
        <v>21</v>
      </c>
      <c r="N1281" t="s">
        <v>21</v>
      </c>
      <c r="O1281" t="s">
        <v>21</v>
      </c>
      <c r="P1281">
        <v>1</v>
      </c>
    </row>
    <row r="1282" spans="1:16">
      <c r="A1282" t="s">
        <v>3631</v>
      </c>
      <c r="B1282" t="s">
        <v>3631</v>
      </c>
      <c r="C1282" s="3">
        <v>16</v>
      </c>
      <c r="D1282" t="s">
        <v>18</v>
      </c>
      <c r="E1282" t="s">
        <v>81</v>
      </c>
      <c r="F1282" t="s">
        <v>21</v>
      </c>
      <c r="G1282" t="s">
        <v>21</v>
      </c>
      <c r="H1282" t="s">
        <v>21</v>
      </c>
      <c r="I1282" t="s">
        <v>21</v>
      </c>
      <c r="J1282" t="s">
        <v>21</v>
      </c>
      <c r="K1282" t="s">
        <v>21</v>
      </c>
      <c r="L1282" t="s">
        <v>21</v>
      </c>
      <c r="M1282" t="s">
        <v>21</v>
      </c>
      <c r="N1282" t="s">
        <v>21</v>
      </c>
      <c r="O1282" t="s">
        <v>21</v>
      </c>
      <c r="P1282" t="s">
        <v>21</v>
      </c>
    </row>
    <row r="1283" spans="1:16">
      <c r="A1283" t="s">
        <v>3632</v>
      </c>
      <c r="B1283" t="s">
        <v>3632</v>
      </c>
      <c r="C1283" s="3">
        <v>16</v>
      </c>
      <c r="D1283" t="s">
        <v>18</v>
      </c>
      <c r="E1283" t="s">
        <v>19</v>
      </c>
      <c r="F1283" t="s">
        <v>2782</v>
      </c>
      <c r="G1283" t="s">
        <v>21</v>
      </c>
      <c r="H1283" t="s">
        <v>2783</v>
      </c>
      <c r="I1283" t="s">
        <v>2784</v>
      </c>
      <c r="J1283" t="s">
        <v>561</v>
      </c>
      <c r="K1283">
        <v>880459</v>
      </c>
      <c r="L1283">
        <v>880522</v>
      </c>
      <c r="M1283" t="s">
        <v>2785</v>
      </c>
      <c r="N1283" t="s">
        <v>21</v>
      </c>
      <c r="O1283" t="s">
        <v>21</v>
      </c>
      <c r="P1283">
        <v>1</v>
      </c>
    </row>
    <row r="1284" spans="1:16">
      <c r="A1284" t="s">
        <v>3633</v>
      </c>
      <c r="B1284" t="s">
        <v>3633</v>
      </c>
      <c r="C1284" s="3">
        <v>16</v>
      </c>
      <c r="D1284" t="s">
        <v>18</v>
      </c>
      <c r="E1284" t="s">
        <v>58</v>
      </c>
      <c r="F1284" t="s">
        <v>432</v>
      </c>
      <c r="G1284" t="s">
        <v>21</v>
      </c>
      <c r="H1284" t="s">
        <v>433</v>
      </c>
      <c r="I1284" t="s">
        <v>434</v>
      </c>
      <c r="J1284" t="s">
        <v>435</v>
      </c>
      <c r="K1284">
        <v>1582059</v>
      </c>
      <c r="L1284">
        <v>1582151</v>
      </c>
      <c r="M1284" t="s">
        <v>436</v>
      </c>
      <c r="N1284" t="s">
        <v>21</v>
      </c>
      <c r="O1284" t="s">
        <v>21</v>
      </c>
      <c r="P1284">
        <v>5</v>
      </c>
    </row>
    <row r="1285" spans="1:16">
      <c r="A1285" t="s">
        <v>3634</v>
      </c>
      <c r="B1285" t="s">
        <v>3635</v>
      </c>
      <c r="C1285" s="3">
        <v>16</v>
      </c>
      <c r="D1285" t="s">
        <v>18</v>
      </c>
      <c r="E1285" t="s">
        <v>81</v>
      </c>
      <c r="F1285" t="s">
        <v>21</v>
      </c>
      <c r="G1285" t="s">
        <v>34</v>
      </c>
      <c r="H1285" t="s">
        <v>21</v>
      </c>
      <c r="I1285" t="s">
        <v>21</v>
      </c>
      <c r="J1285" t="s">
        <v>21</v>
      </c>
      <c r="K1285" t="s">
        <v>21</v>
      </c>
      <c r="L1285" t="s">
        <v>21</v>
      </c>
      <c r="M1285" t="s">
        <v>21</v>
      </c>
      <c r="N1285" t="s">
        <v>21</v>
      </c>
      <c r="O1285" t="s">
        <v>21</v>
      </c>
      <c r="P1285" t="s">
        <v>21</v>
      </c>
    </row>
    <row r="1286" spans="1:16">
      <c r="A1286" t="s">
        <v>3636</v>
      </c>
      <c r="B1286" t="s">
        <v>3637</v>
      </c>
      <c r="C1286" s="3">
        <v>16</v>
      </c>
      <c r="D1286" t="s">
        <v>18</v>
      </c>
      <c r="E1286" t="s">
        <v>30</v>
      </c>
      <c r="F1286" t="s">
        <v>3638</v>
      </c>
      <c r="G1286" t="s">
        <v>3058</v>
      </c>
      <c r="H1286" t="s">
        <v>3639</v>
      </c>
      <c r="I1286" t="s">
        <v>3640</v>
      </c>
      <c r="J1286" t="s">
        <v>2779</v>
      </c>
      <c r="K1286">
        <v>289208</v>
      </c>
      <c r="L1286">
        <v>289328</v>
      </c>
      <c r="M1286" t="s">
        <v>3641</v>
      </c>
      <c r="N1286" t="s">
        <v>21</v>
      </c>
      <c r="O1286" t="s">
        <v>21</v>
      </c>
      <c r="P1286">
        <v>1</v>
      </c>
    </row>
    <row r="1287" spans="1:16">
      <c r="A1287" t="s">
        <v>3642</v>
      </c>
      <c r="B1287" t="s">
        <v>3642</v>
      </c>
      <c r="C1287" s="3">
        <v>16</v>
      </c>
      <c r="D1287" t="s">
        <v>18</v>
      </c>
      <c r="E1287" t="s">
        <v>19</v>
      </c>
      <c r="F1287" t="s">
        <v>21</v>
      </c>
      <c r="G1287" t="s">
        <v>21</v>
      </c>
      <c r="H1287" t="s">
        <v>21</v>
      </c>
      <c r="I1287" t="s">
        <v>21</v>
      </c>
      <c r="J1287" t="s">
        <v>21</v>
      </c>
      <c r="K1287" t="s">
        <v>21</v>
      </c>
      <c r="L1287" t="s">
        <v>21</v>
      </c>
      <c r="M1287" t="s">
        <v>21</v>
      </c>
      <c r="N1287" t="s">
        <v>21</v>
      </c>
      <c r="O1287" t="s">
        <v>21</v>
      </c>
      <c r="P1287" t="s">
        <v>21</v>
      </c>
    </row>
    <row r="1288" spans="1:16">
      <c r="A1288" t="s">
        <v>3643</v>
      </c>
      <c r="B1288" t="s">
        <v>3643</v>
      </c>
      <c r="C1288" s="3">
        <v>16</v>
      </c>
      <c r="D1288" t="s">
        <v>18</v>
      </c>
      <c r="E1288" t="s">
        <v>19</v>
      </c>
      <c r="F1288" t="s">
        <v>353</v>
      </c>
      <c r="G1288" t="s">
        <v>21</v>
      </c>
      <c r="H1288" t="s">
        <v>354</v>
      </c>
      <c r="I1288" t="s">
        <v>355</v>
      </c>
      <c r="J1288" t="s">
        <v>356</v>
      </c>
      <c r="K1288">
        <v>3670810</v>
      </c>
      <c r="L1288">
        <v>3670980</v>
      </c>
      <c r="M1288" t="s">
        <v>21</v>
      </c>
      <c r="N1288" t="s">
        <v>21</v>
      </c>
      <c r="O1288" t="s">
        <v>21</v>
      </c>
      <c r="P1288">
        <v>2</v>
      </c>
    </row>
    <row r="1289" spans="1:16">
      <c r="A1289" t="s">
        <v>3644</v>
      </c>
      <c r="B1289" t="s">
        <v>3536</v>
      </c>
      <c r="C1289" s="3">
        <v>16</v>
      </c>
      <c r="D1289" t="s">
        <v>18</v>
      </c>
      <c r="E1289" t="s">
        <v>30</v>
      </c>
      <c r="F1289" t="s">
        <v>2917</v>
      </c>
      <c r="G1289" t="s">
        <v>331</v>
      </c>
      <c r="H1289" t="s">
        <v>2662</v>
      </c>
      <c r="I1289" t="s">
        <v>2663</v>
      </c>
      <c r="J1289" t="s">
        <v>2664</v>
      </c>
      <c r="K1289">
        <v>33</v>
      </c>
      <c r="L1289">
        <v>480</v>
      </c>
      <c r="M1289" t="s">
        <v>2665</v>
      </c>
      <c r="N1289" t="s">
        <v>21</v>
      </c>
      <c r="O1289" t="s">
        <v>21</v>
      </c>
      <c r="P1289">
        <v>4</v>
      </c>
    </row>
    <row r="1290" spans="1:16">
      <c r="A1290" t="s">
        <v>3645</v>
      </c>
      <c r="B1290" t="s">
        <v>3525</v>
      </c>
      <c r="C1290" s="3">
        <v>16</v>
      </c>
      <c r="D1290" t="s">
        <v>18</v>
      </c>
      <c r="E1290" t="s">
        <v>81</v>
      </c>
      <c r="F1290" t="s">
        <v>21</v>
      </c>
      <c r="G1290" t="s">
        <v>3058</v>
      </c>
      <c r="H1290" t="s">
        <v>21</v>
      </c>
      <c r="I1290" t="s">
        <v>21</v>
      </c>
      <c r="J1290" t="s">
        <v>21</v>
      </c>
      <c r="K1290" t="s">
        <v>21</v>
      </c>
      <c r="L1290" t="s">
        <v>21</v>
      </c>
      <c r="M1290" t="s">
        <v>21</v>
      </c>
      <c r="N1290" t="s">
        <v>21</v>
      </c>
      <c r="O1290" t="s">
        <v>21</v>
      </c>
      <c r="P1290" t="s">
        <v>21</v>
      </c>
    </row>
    <row r="1291" spans="1:16">
      <c r="A1291" t="s">
        <v>3646</v>
      </c>
      <c r="B1291" t="s">
        <v>3622</v>
      </c>
      <c r="C1291" s="3">
        <v>16</v>
      </c>
      <c r="D1291" t="s">
        <v>18</v>
      </c>
      <c r="E1291" t="s">
        <v>19</v>
      </c>
      <c r="F1291" t="s">
        <v>21</v>
      </c>
      <c r="G1291" t="s">
        <v>71</v>
      </c>
      <c r="H1291" t="s">
        <v>21</v>
      </c>
      <c r="I1291" t="s">
        <v>21</v>
      </c>
      <c r="J1291" t="s">
        <v>21</v>
      </c>
      <c r="K1291" t="s">
        <v>21</v>
      </c>
      <c r="L1291" t="s">
        <v>21</v>
      </c>
      <c r="M1291" t="s">
        <v>21</v>
      </c>
      <c r="N1291" t="s">
        <v>21</v>
      </c>
      <c r="O1291" t="s">
        <v>21</v>
      </c>
      <c r="P1291" t="s">
        <v>21</v>
      </c>
    </row>
    <row r="1292" spans="1:16">
      <c r="A1292" t="s">
        <v>3647</v>
      </c>
      <c r="B1292" t="s">
        <v>3647</v>
      </c>
      <c r="C1292" s="3">
        <v>16</v>
      </c>
      <c r="D1292" t="s">
        <v>18</v>
      </c>
      <c r="E1292" t="s">
        <v>58</v>
      </c>
      <c r="F1292" t="s">
        <v>3648</v>
      </c>
      <c r="G1292" t="s">
        <v>21</v>
      </c>
      <c r="H1292" t="s">
        <v>3649</v>
      </c>
      <c r="I1292" t="s">
        <v>3650</v>
      </c>
      <c r="J1292" t="s">
        <v>3651</v>
      </c>
      <c r="K1292">
        <v>112409</v>
      </c>
      <c r="L1292">
        <v>112557</v>
      </c>
      <c r="M1292" t="s">
        <v>21</v>
      </c>
      <c r="N1292" t="s">
        <v>21</v>
      </c>
      <c r="O1292" t="s">
        <v>21</v>
      </c>
      <c r="P1292">
        <v>3</v>
      </c>
    </row>
    <row r="1293" spans="1:16">
      <c r="A1293" t="s">
        <v>3652</v>
      </c>
      <c r="B1293" t="s">
        <v>3652</v>
      </c>
      <c r="C1293" s="3">
        <v>16</v>
      </c>
      <c r="D1293" t="s">
        <v>18</v>
      </c>
      <c r="E1293" t="s">
        <v>19</v>
      </c>
      <c r="F1293" t="s">
        <v>3653</v>
      </c>
      <c r="G1293" t="s">
        <v>21</v>
      </c>
      <c r="H1293" t="s">
        <v>3654</v>
      </c>
      <c r="I1293" t="s">
        <v>3655</v>
      </c>
      <c r="J1293" t="s">
        <v>3656</v>
      </c>
      <c r="K1293">
        <v>46924</v>
      </c>
      <c r="L1293">
        <v>47091</v>
      </c>
      <c r="M1293" t="s">
        <v>3657</v>
      </c>
      <c r="N1293" t="s">
        <v>3658</v>
      </c>
      <c r="O1293" t="s">
        <v>3659</v>
      </c>
      <c r="P1293">
        <v>2</v>
      </c>
    </row>
    <row r="1294" spans="1:16">
      <c r="A1294" t="s">
        <v>3660</v>
      </c>
      <c r="B1294" t="s">
        <v>3660</v>
      </c>
      <c r="C1294" s="3">
        <v>16</v>
      </c>
      <c r="D1294" t="s">
        <v>18</v>
      </c>
      <c r="E1294" t="s">
        <v>30</v>
      </c>
      <c r="F1294" t="s">
        <v>986</v>
      </c>
      <c r="G1294" t="s">
        <v>21</v>
      </c>
      <c r="H1294" t="s">
        <v>987</v>
      </c>
      <c r="I1294" t="s">
        <v>988</v>
      </c>
      <c r="J1294" t="s">
        <v>759</v>
      </c>
      <c r="K1294">
        <v>225079</v>
      </c>
      <c r="L1294">
        <v>225178</v>
      </c>
      <c r="M1294" t="s">
        <v>989</v>
      </c>
      <c r="N1294" t="s">
        <v>990</v>
      </c>
      <c r="O1294" t="s">
        <v>991</v>
      </c>
      <c r="P1294">
        <v>4</v>
      </c>
    </row>
    <row r="1295" spans="1:16">
      <c r="A1295" t="s">
        <v>3661</v>
      </c>
      <c r="B1295" t="s">
        <v>3661</v>
      </c>
      <c r="C1295" s="3">
        <v>16</v>
      </c>
      <c r="D1295" t="s">
        <v>18</v>
      </c>
      <c r="E1295" t="s">
        <v>81</v>
      </c>
      <c r="F1295" t="s">
        <v>21</v>
      </c>
      <c r="G1295" t="s">
        <v>21</v>
      </c>
      <c r="H1295" t="s">
        <v>21</v>
      </c>
      <c r="I1295" t="s">
        <v>21</v>
      </c>
      <c r="J1295" t="s">
        <v>21</v>
      </c>
      <c r="K1295" t="s">
        <v>21</v>
      </c>
      <c r="L1295" t="s">
        <v>21</v>
      </c>
      <c r="M1295" t="s">
        <v>21</v>
      </c>
      <c r="N1295" t="s">
        <v>21</v>
      </c>
      <c r="O1295" t="s">
        <v>21</v>
      </c>
      <c r="P1295" t="s">
        <v>21</v>
      </c>
    </row>
    <row r="1296" spans="1:16">
      <c r="A1296" t="s">
        <v>3662</v>
      </c>
      <c r="B1296" t="s">
        <v>3662</v>
      </c>
      <c r="C1296" s="3">
        <v>16</v>
      </c>
      <c r="D1296" t="s">
        <v>18</v>
      </c>
      <c r="E1296" t="s">
        <v>81</v>
      </c>
      <c r="F1296" t="s">
        <v>3663</v>
      </c>
      <c r="G1296" t="s">
        <v>21</v>
      </c>
      <c r="H1296" t="s">
        <v>3664</v>
      </c>
      <c r="I1296" t="s">
        <v>3665</v>
      </c>
      <c r="J1296" t="s">
        <v>3666</v>
      </c>
      <c r="K1296">
        <v>686019</v>
      </c>
      <c r="L1296">
        <v>686057</v>
      </c>
      <c r="M1296" t="s">
        <v>3667</v>
      </c>
      <c r="N1296" t="s">
        <v>3668</v>
      </c>
      <c r="O1296" t="s">
        <v>3669</v>
      </c>
      <c r="P1296">
        <v>4</v>
      </c>
    </row>
    <row r="1297" spans="1:16">
      <c r="A1297" t="s">
        <v>3670</v>
      </c>
      <c r="B1297" t="s">
        <v>3670</v>
      </c>
      <c r="C1297" s="3">
        <v>16</v>
      </c>
      <c r="D1297" t="s">
        <v>18</v>
      </c>
      <c r="E1297" t="s">
        <v>19</v>
      </c>
      <c r="F1297" t="s">
        <v>21</v>
      </c>
      <c r="G1297" t="s">
        <v>21</v>
      </c>
      <c r="H1297" t="s">
        <v>21</v>
      </c>
      <c r="I1297" t="s">
        <v>21</v>
      </c>
      <c r="J1297" t="s">
        <v>21</v>
      </c>
      <c r="K1297" t="s">
        <v>21</v>
      </c>
      <c r="L1297" t="s">
        <v>21</v>
      </c>
      <c r="M1297" t="s">
        <v>21</v>
      </c>
      <c r="N1297" t="s">
        <v>21</v>
      </c>
      <c r="O1297" t="s">
        <v>21</v>
      </c>
      <c r="P1297" t="s">
        <v>21</v>
      </c>
    </row>
    <row r="1298" spans="1:16">
      <c r="A1298" t="s">
        <v>3671</v>
      </c>
      <c r="B1298" t="s">
        <v>3671</v>
      </c>
      <c r="C1298" s="3">
        <v>17</v>
      </c>
      <c r="D1298" t="s">
        <v>18</v>
      </c>
      <c r="E1298" t="s">
        <v>30</v>
      </c>
      <c r="F1298" t="s">
        <v>2244</v>
      </c>
      <c r="G1298" t="s">
        <v>21</v>
      </c>
      <c r="H1298" t="s">
        <v>72</v>
      </c>
      <c r="I1298" t="s">
        <v>73</v>
      </c>
      <c r="J1298" t="s">
        <v>74</v>
      </c>
      <c r="K1298">
        <v>1087996</v>
      </c>
      <c r="L1298">
        <v>1088118</v>
      </c>
      <c r="M1298" t="s">
        <v>75</v>
      </c>
      <c r="N1298" t="s">
        <v>76</v>
      </c>
      <c r="O1298" t="s">
        <v>77</v>
      </c>
      <c r="P1298">
        <v>2</v>
      </c>
    </row>
    <row r="1299" spans="1:16">
      <c r="A1299" t="s">
        <v>3672</v>
      </c>
      <c r="B1299" t="s">
        <v>3672</v>
      </c>
      <c r="C1299" s="3">
        <v>17</v>
      </c>
      <c r="D1299" t="s">
        <v>18</v>
      </c>
      <c r="E1299" t="s">
        <v>81</v>
      </c>
      <c r="F1299" t="s">
        <v>3673</v>
      </c>
      <c r="G1299" t="s">
        <v>21</v>
      </c>
      <c r="H1299" t="s">
        <v>3674</v>
      </c>
      <c r="I1299" t="s">
        <v>3675</v>
      </c>
      <c r="J1299" t="s">
        <v>1245</v>
      </c>
      <c r="K1299">
        <v>22520</v>
      </c>
      <c r="L1299">
        <v>22760</v>
      </c>
      <c r="M1299" t="s">
        <v>3676</v>
      </c>
      <c r="N1299" t="s">
        <v>21</v>
      </c>
      <c r="O1299" t="s">
        <v>21</v>
      </c>
      <c r="P1299" t="s">
        <v>381</v>
      </c>
    </row>
    <row r="1300" spans="1:16">
      <c r="A1300" t="s">
        <v>3677</v>
      </c>
      <c r="B1300" t="s">
        <v>3677</v>
      </c>
      <c r="C1300" s="3">
        <v>17</v>
      </c>
      <c r="D1300" t="s">
        <v>18</v>
      </c>
      <c r="E1300" t="s">
        <v>81</v>
      </c>
      <c r="F1300" t="s">
        <v>21</v>
      </c>
      <c r="G1300" t="s">
        <v>21</v>
      </c>
      <c r="H1300" t="s">
        <v>21</v>
      </c>
      <c r="I1300" t="s">
        <v>21</v>
      </c>
      <c r="J1300" t="s">
        <v>21</v>
      </c>
      <c r="K1300" t="s">
        <v>21</v>
      </c>
      <c r="L1300" t="s">
        <v>21</v>
      </c>
      <c r="M1300" t="s">
        <v>21</v>
      </c>
      <c r="N1300" t="s">
        <v>21</v>
      </c>
      <c r="O1300" t="s">
        <v>21</v>
      </c>
      <c r="P1300" t="s">
        <v>21</v>
      </c>
    </row>
    <row r="1301" spans="1:16">
      <c r="A1301" t="s">
        <v>3678</v>
      </c>
      <c r="B1301" t="s">
        <v>3678</v>
      </c>
      <c r="C1301" s="3">
        <v>17</v>
      </c>
      <c r="D1301" t="s">
        <v>18</v>
      </c>
      <c r="E1301" t="s">
        <v>81</v>
      </c>
      <c r="F1301" t="s">
        <v>3679</v>
      </c>
      <c r="G1301" t="s">
        <v>21</v>
      </c>
      <c r="H1301" t="s">
        <v>3680</v>
      </c>
      <c r="I1301" t="s">
        <v>21</v>
      </c>
      <c r="J1301" t="s">
        <v>21</v>
      </c>
      <c r="K1301" t="s">
        <v>21</v>
      </c>
      <c r="L1301" t="s">
        <v>21</v>
      </c>
      <c r="M1301" t="s">
        <v>21</v>
      </c>
      <c r="N1301" t="s">
        <v>21</v>
      </c>
      <c r="O1301" t="s">
        <v>21</v>
      </c>
      <c r="P1301" t="s">
        <v>21</v>
      </c>
    </row>
    <row r="1302" spans="1:16">
      <c r="A1302" t="s">
        <v>3681</v>
      </c>
      <c r="B1302" t="s">
        <v>3681</v>
      </c>
      <c r="C1302" s="3">
        <v>17</v>
      </c>
      <c r="D1302" t="s">
        <v>18</v>
      </c>
      <c r="E1302" t="s">
        <v>19</v>
      </c>
      <c r="F1302" t="s">
        <v>126</v>
      </c>
      <c r="G1302" t="s">
        <v>21</v>
      </c>
      <c r="H1302" t="s">
        <v>127</v>
      </c>
      <c r="I1302" t="s">
        <v>128</v>
      </c>
      <c r="J1302" t="s">
        <v>129</v>
      </c>
      <c r="K1302">
        <v>1636875</v>
      </c>
      <c r="L1302">
        <v>1636897</v>
      </c>
      <c r="M1302" t="s">
        <v>21</v>
      </c>
      <c r="N1302" t="s">
        <v>21</v>
      </c>
      <c r="O1302" t="s">
        <v>21</v>
      </c>
      <c r="P1302">
        <v>5</v>
      </c>
    </row>
    <row r="1303" spans="1:16">
      <c r="A1303" t="s">
        <v>3682</v>
      </c>
      <c r="B1303" t="s">
        <v>3682</v>
      </c>
      <c r="C1303" s="3">
        <v>17</v>
      </c>
      <c r="D1303" t="s">
        <v>18</v>
      </c>
      <c r="E1303" t="s">
        <v>19</v>
      </c>
      <c r="F1303" t="s">
        <v>508</v>
      </c>
      <c r="G1303" t="s">
        <v>21</v>
      </c>
      <c r="H1303" t="s">
        <v>509</v>
      </c>
      <c r="I1303" t="s">
        <v>510</v>
      </c>
      <c r="J1303" t="s">
        <v>511</v>
      </c>
      <c r="K1303">
        <v>107461</v>
      </c>
      <c r="L1303">
        <v>107527</v>
      </c>
      <c r="M1303" t="s">
        <v>512</v>
      </c>
      <c r="N1303" t="s">
        <v>21</v>
      </c>
      <c r="O1303" t="s">
        <v>21</v>
      </c>
      <c r="P1303">
        <v>6</v>
      </c>
    </row>
    <row r="1304" spans="1:16">
      <c r="A1304" t="s">
        <v>3683</v>
      </c>
      <c r="B1304" t="s">
        <v>3684</v>
      </c>
      <c r="C1304" s="3">
        <v>17</v>
      </c>
      <c r="D1304" t="s">
        <v>18</v>
      </c>
      <c r="E1304" t="s">
        <v>19</v>
      </c>
      <c r="F1304" t="s">
        <v>2244</v>
      </c>
      <c r="G1304" t="s">
        <v>597</v>
      </c>
      <c r="H1304" t="s">
        <v>72</v>
      </c>
      <c r="I1304" t="s">
        <v>73</v>
      </c>
      <c r="J1304" t="s">
        <v>74</v>
      </c>
      <c r="K1304">
        <v>1087996</v>
      </c>
      <c r="L1304">
        <v>1088118</v>
      </c>
      <c r="M1304" t="s">
        <v>75</v>
      </c>
      <c r="N1304" t="s">
        <v>76</v>
      </c>
      <c r="O1304" t="s">
        <v>77</v>
      </c>
      <c r="P1304">
        <v>2</v>
      </c>
    </row>
    <row r="1305" spans="1:16">
      <c r="A1305" t="s">
        <v>3685</v>
      </c>
      <c r="B1305" t="s">
        <v>3686</v>
      </c>
      <c r="C1305" s="3">
        <v>17</v>
      </c>
      <c r="D1305" t="s">
        <v>18</v>
      </c>
      <c r="E1305" t="s">
        <v>19</v>
      </c>
      <c r="F1305" t="s">
        <v>21</v>
      </c>
      <c r="G1305" t="s">
        <v>34</v>
      </c>
      <c r="H1305" t="s">
        <v>21</v>
      </c>
      <c r="I1305" t="s">
        <v>21</v>
      </c>
      <c r="J1305" t="s">
        <v>21</v>
      </c>
      <c r="K1305" t="s">
        <v>21</v>
      </c>
      <c r="L1305" t="s">
        <v>21</v>
      </c>
      <c r="M1305" t="s">
        <v>21</v>
      </c>
      <c r="N1305" t="s">
        <v>21</v>
      </c>
      <c r="O1305" t="s">
        <v>21</v>
      </c>
      <c r="P1305" t="s">
        <v>21</v>
      </c>
    </row>
    <row r="1306" spans="1:16">
      <c r="A1306" t="s">
        <v>3687</v>
      </c>
      <c r="B1306" t="s">
        <v>3687</v>
      </c>
      <c r="C1306" s="3">
        <v>17</v>
      </c>
      <c r="D1306" t="s">
        <v>18</v>
      </c>
      <c r="E1306" t="s">
        <v>19</v>
      </c>
      <c r="F1306" t="s">
        <v>3228</v>
      </c>
      <c r="G1306" t="s">
        <v>21</v>
      </c>
      <c r="H1306" t="s">
        <v>3229</v>
      </c>
      <c r="I1306" t="s">
        <v>3230</v>
      </c>
      <c r="J1306" t="s">
        <v>2076</v>
      </c>
      <c r="K1306">
        <v>152204</v>
      </c>
      <c r="L1306">
        <v>152468</v>
      </c>
      <c r="M1306" t="s">
        <v>3231</v>
      </c>
      <c r="N1306" t="s">
        <v>3232</v>
      </c>
      <c r="O1306" t="s">
        <v>3233</v>
      </c>
      <c r="P1306">
        <v>4</v>
      </c>
    </row>
    <row r="1307" spans="1:16">
      <c r="A1307" t="s">
        <v>3688</v>
      </c>
      <c r="B1307" t="s">
        <v>3689</v>
      </c>
      <c r="C1307" s="3">
        <v>17</v>
      </c>
      <c r="D1307" t="s">
        <v>18</v>
      </c>
      <c r="E1307" t="s">
        <v>19</v>
      </c>
      <c r="F1307" t="s">
        <v>2317</v>
      </c>
      <c r="G1307" t="s">
        <v>597</v>
      </c>
      <c r="H1307" t="s">
        <v>2318</v>
      </c>
      <c r="I1307" t="s">
        <v>2319</v>
      </c>
      <c r="J1307" t="s">
        <v>1605</v>
      </c>
      <c r="K1307">
        <v>80672</v>
      </c>
      <c r="L1307">
        <v>80785</v>
      </c>
      <c r="M1307" t="s">
        <v>21</v>
      </c>
      <c r="N1307" t="s">
        <v>21</v>
      </c>
      <c r="O1307" t="s">
        <v>21</v>
      </c>
      <c r="P1307">
        <v>3</v>
      </c>
    </row>
    <row r="1308" spans="1:16">
      <c r="A1308" t="s">
        <v>3690</v>
      </c>
      <c r="B1308" t="s">
        <v>3690</v>
      </c>
      <c r="C1308" s="3">
        <v>17</v>
      </c>
      <c r="D1308" t="s">
        <v>18</v>
      </c>
      <c r="E1308" t="s">
        <v>19</v>
      </c>
      <c r="F1308" t="s">
        <v>21</v>
      </c>
      <c r="G1308" t="s">
        <v>21</v>
      </c>
      <c r="H1308" t="s">
        <v>21</v>
      </c>
      <c r="I1308" t="s">
        <v>21</v>
      </c>
      <c r="J1308" t="s">
        <v>21</v>
      </c>
      <c r="K1308" t="s">
        <v>21</v>
      </c>
      <c r="L1308" t="s">
        <v>21</v>
      </c>
      <c r="M1308" t="s">
        <v>21</v>
      </c>
      <c r="N1308" t="s">
        <v>21</v>
      </c>
      <c r="O1308" t="s">
        <v>21</v>
      </c>
      <c r="P1308" t="s">
        <v>21</v>
      </c>
    </row>
    <row r="1309" spans="1:16">
      <c r="A1309" t="s">
        <v>3691</v>
      </c>
      <c r="B1309" t="s">
        <v>3691</v>
      </c>
      <c r="C1309" s="3">
        <v>17</v>
      </c>
      <c r="D1309" t="s">
        <v>18</v>
      </c>
      <c r="E1309" t="s">
        <v>19</v>
      </c>
      <c r="F1309" t="s">
        <v>21</v>
      </c>
      <c r="G1309" t="s">
        <v>21</v>
      </c>
      <c r="H1309" t="s">
        <v>21</v>
      </c>
      <c r="I1309" t="s">
        <v>21</v>
      </c>
      <c r="J1309" t="s">
        <v>21</v>
      </c>
      <c r="K1309" t="s">
        <v>21</v>
      </c>
      <c r="L1309" t="s">
        <v>21</v>
      </c>
      <c r="M1309" t="s">
        <v>21</v>
      </c>
      <c r="N1309" t="s">
        <v>21</v>
      </c>
      <c r="O1309" t="s">
        <v>21</v>
      </c>
      <c r="P1309" t="s">
        <v>21</v>
      </c>
    </row>
    <row r="1310" spans="1:16">
      <c r="A1310" t="s">
        <v>3692</v>
      </c>
      <c r="B1310" t="s">
        <v>3692</v>
      </c>
      <c r="C1310" s="3">
        <v>17</v>
      </c>
      <c r="D1310" t="s">
        <v>18</v>
      </c>
      <c r="E1310" t="s">
        <v>58</v>
      </c>
      <c r="F1310" t="s">
        <v>3693</v>
      </c>
      <c r="G1310" t="s">
        <v>21</v>
      </c>
      <c r="H1310" t="s">
        <v>3694</v>
      </c>
      <c r="I1310" t="s">
        <v>3695</v>
      </c>
      <c r="J1310" t="s">
        <v>3696</v>
      </c>
      <c r="K1310">
        <v>2994113</v>
      </c>
      <c r="L1310">
        <v>2994290</v>
      </c>
      <c r="M1310" t="s">
        <v>3697</v>
      </c>
      <c r="N1310" t="s">
        <v>21</v>
      </c>
      <c r="O1310" t="s">
        <v>21</v>
      </c>
      <c r="P1310">
        <v>1</v>
      </c>
    </row>
    <row r="1311" spans="1:16">
      <c r="A1311" t="s">
        <v>3698</v>
      </c>
      <c r="B1311" t="s">
        <v>3698</v>
      </c>
      <c r="C1311" s="3">
        <v>17</v>
      </c>
      <c r="D1311" t="s">
        <v>18</v>
      </c>
      <c r="E1311" t="s">
        <v>58</v>
      </c>
      <c r="F1311" t="s">
        <v>2965</v>
      </c>
      <c r="G1311" t="s">
        <v>21</v>
      </c>
      <c r="H1311" t="s">
        <v>2966</v>
      </c>
      <c r="I1311" t="s">
        <v>2967</v>
      </c>
      <c r="J1311" t="s">
        <v>2968</v>
      </c>
      <c r="K1311">
        <v>768980</v>
      </c>
      <c r="L1311">
        <v>769324</v>
      </c>
      <c r="M1311" t="s">
        <v>21</v>
      </c>
      <c r="N1311" t="s">
        <v>21</v>
      </c>
      <c r="O1311" t="s">
        <v>21</v>
      </c>
      <c r="P1311">
        <v>3</v>
      </c>
    </row>
    <row r="1312" spans="1:16">
      <c r="A1312" t="s">
        <v>3699</v>
      </c>
      <c r="B1312" t="s">
        <v>3698</v>
      </c>
      <c r="C1312" s="3">
        <v>17</v>
      </c>
      <c r="D1312" t="s">
        <v>18</v>
      </c>
      <c r="E1312" t="s">
        <v>81</v>
      </c>
      <c r="F1312" t="s">
        <v>2965</v>
      </c>
      <c r="G1312" t="s">
        <v>71</v>
      </c>
      <c r="H1312" t="s">
        <v>2966</v>
      </c>
      <c r="I1312" t="s">
        <v>2967</v>
      </c>
      <c r="J1312" t="s">
        <v>2968</v>
      </c>
      <c r="K1312">
        <v>768980</v>
      </c>
      <c r="L1312">
        <v>769324</v>
      </c>
      <c r="M1312" t="s">
        <v>21</v>
      </c>
      <c r="N1312" t="s">
        <v>21</v>
      </c>
      <c r="O1312" t="s">
        <v>21</v>
      </c>
      <c r="P1312">
        <v>3</v>
      </c>
    </row>
    <row r="1313" spans="1:16">
      <c r="A1313" t="s">
        <v>3700</v>
      </c>
      <c r="B1313" t="s">
        <v>3701</v>
      </c>
      <c r="C1313" s="3">
        <v>17</v>
      </c>
      <c r="D1313" t="s">
        <v>18</v>
      </c>
      <c r="E1313" t="s">
        <v>81</v>
      </c>
      <c r="F1313" t="s">
        <v>2244</v>
      </c>
      <c r="G1313" t="s">
        <v>767</v>
      </c>
      <c r="H1313" t="s">
        <v>72</v>
      </c>
      <c r="I1313" t="s">
        <v>73</v>
      </c>
      <c r="J1313" t="s">
        <v>74</v>
      </c>
      <c r="K1313">
        <v>1087996</v>
      </c>
      <c r="L1313">
        <v>1088118</v>
      </c>
      <c r="M1313" t="s">
        <v>75</v>
      </c>
      <c r="N1313" t="s">
        <v>76</v>
      </c>
      <c r="O1313" t="s">
        <v>77</v>
      </c>
      <c r="P1313">
        <v>2</v>
      </c>
    </row>
    <row r="1314" spans="1:16">
      <c r="A1314" t="s">
        <v>3702</v>
      </c>
      <c r="B1314" t="s">
        <v>3702</v>
      </c>
      <c r="C1314" s="3">
        <v>17</v>
      </c>
      <c r="D1314" t="s">
        <v>18</v>
      </c>
      <c r="E1314" t="s">
        <v>19</v>
      </c>
      <c r="F1314" t="s">
        <v>21</v>
      </c>
      <c r="G1314" t="s">
        <v>21</v>
      </c>
      <c r="H1314" t="s">
        <v>21</v>
      </c>
      <c r="I1314" t="s">
        <v>21</v>
      </c>
      <c r="J1314" t="s">
        <v>21</v>
      </c>
      <c r="K1314" t="s">
        <v>21</v>
      </c>
      <c r="L1314" t="s">
        <v>21</v>
      </c>
      <c r="M1314" t="s">
        <v>21</v>
      </c>
      <c r="N1314" t="s">
        <v>21</v>
      </c>
      <c r="O1314" t="s">
        <v>21</v>
      </c>
      <c r="P1314" t="s">
        <v>21</v>
      </c>
    </row>
    <row r="1315" spans="1:16">
      <c r="A1315" t="s">
        <v>3703</v>
      </c>
      <c r="B1315" t="s">
        <v>3704</v>
      </c>
      <c r="C1315" s="3">
        <v>17</v>
      </c>
      <c r="D1315" t="s">
        <v>18</v>
      </c>
      <c r="E1315" t="s">
        <v>19</v>
      </c>
      <c r="F1315" t="s">
        <v>99</v>
      </c>
      <c r="G1315" t="s">
        <v>597</v>
      </c>
      <c r="H1315" t="s">
        <v>100</v>
      </c>
      <c r="I1315" t="s">
        <v>101</v>
      </c>
      <c r="J1315" t="s">
        <v>102</v>
      </c>
      <c r="K1315">
        <v>128108</v>
      </c>
      <c r="L1315">
        <v>128251</v>
      </c>
      <c r="M1315" t="s">
        <v>21</v>
      </c>
      <c r="N1315" t="s">
        <v>21</v>
      </c>
      <c r="O1315" t="s">
        <v>21</v>
      </c>
      <c r="P1315">
        <v>4</v>
      </c>
    </row>
    <row r="1316" spans="1:16">
      <c r="A1316" t="s">
        <v>3705</v>
      </c>
      <c r="B1316" t="s">
        <v>3705</v>
      </c>
      <c r="C1316" s="3">
        <v>17</v>
      </c>
      <c r="D1316" t="s">
        <v>18</v>
      </c>
      <c r="E1316" t="s">
        <v>19</v>
      </c>
      <c r="F1316" t="s">
        <v>152</v>
      </c>
      <c r="G1316" t="s">
        <v>21</v>
      </c>
      <c r="H1316" t="s">
        <v>153</v>
      </c>
      <c r="I1316" t="s">
        <v>154</v>
      </c>
      <c r="J1316" t="s">
        <v>155</v>
      </c>
      <c r="K1316">
        <v>46443</v>
      </c>
      <c r="L1316">
        <v>46848</v>
      </c>
      <c r="M1316" t="s">
        <v>21</v>
      </c>
      <c r="N1316" t="s">
        <v>21</v>
      </c>
      <c r="O1316" t="s">
        <v>21</v>
      </c>
      <c r="P1316">
        <v>4</v>
      </c>
    </row>
    <row r="1317" spans="1:16">
      <c r="A1317" t="s">
        <v>3706</v>
      </c>
      <c r="B1317" t="s">
        <v>3707</v>
      </c>
      <c r="C1317" s="3">
        <v>17</v>
      </c>
      <c r="D1317" t="s">
        <v>18</v>
      </c>
      <c r="E1317" t="s">
        <v>19</v>
      </c>
      <c r="F1317" t="s">
        <v>3708</v>
      </c>
      <c r="G1317" t="s">
        <v>374</v>
      </c>
      <c r="H1317" t="s">
        <v>3709</v>
      </c>
      <c r="I1317" t="s">
        <v>3710</v>
      </c>
      <c r="J1317" t="s">
        <v>890</v>
      </c>
      <c r="K1317">
        <v>1911521</v>
      </c>
      <c r="L1317">
        <v>1911543</v>
      </c>
      <c r="M1317" t="s">
        <v>3711</v>
      </c>
      <c r="N1317" t="s">
        <v>21</v>
      </c>
      <c r="O1317" t="s">
        <v>21</v>
      </c>
      <c r="P1317">
        <v>4</v>
      </c>
    </row>
    <row r="1318" spans="1:16">
      <c r="A1318" t="s">
        <v>3712</v>
      </c>
      <c r="B1318" t="s">
        <v>3712</v>
      </c>
      <c r="C1318" s="3">
        <v>17</v>
      </c>
      <c r="D1318" t="s">
        <v>18</v>
      </c>
      <c r="E1318" t="s">
        <v>19</v>
      </c>
      <c r="F1318" t="s">
        <v>21</v>
      </c>
      <c r="G1318" t="s">
        <v>21</v>
      </c>
      <c r="H1318" t="s">
        <v>21</v>
      </c>
      <c r="I1318" t="s">
        <v>21</v>
      </c>
      <c r="J1318" t="s">
        <v>21</v>
      </c>
      <c r="K1318" t="s">
        <v>21</v>
      </c>
      <c r="L1318" t="s">
        <v>21</v>
      </c>
      <c r="M1318" t="s">
        <v>21</v>
      </c>
      <c r="N1318" t="s">
        <v>21</v>
      </c>
      <c r="O1318" t="s">
        <v>21</v>
      </c>
      <c r="P1318" t="s">
        <v>21</v>
      </c>
    </row>
    <row r="1319" spans="1:16">
      <c r="A1319" t="s">
        <v>3713</v>
      </c>
      <c r="B1319" t="s">
        <v>3714</v>
      </c>
      <c r="C1319" s="3">
        <v>17</v>
      </c>
      <c r="D1319" t="s">
        <v>18</v>
      </c>
      <c r="E1319" t="s">
        <v>81</v>
      </c>
      <c r="F1319" t="s">
        <v>21</v>
      </c>
      <c r="G1319" t="s">
        <v>34</v>
      </c>
      <c r="H1319" t="s">
        <v>21</v>
      </c>
      <c r="I1319" t="s">
        <v>21</v>
      </c>
      <c r="J1319" t="s">
        <v>21</v>
      </c>
      <c r="K1319" t="s">
        <v>21</v>
      </c>
      <c r="L1319" t="s">
        <v>21</v>
      </c>
      <c r="M1319" t="s">
        <v>21</v>
      </c>
      <c r="N1319" t="s">
        <v>21</v>
      </c>
      <c r="O1319" t="s">
        <v>21</v>
      </c>
      <c r="P1319" t="s">
        <v>21</v>
      </c>
    </row>
    <row r="1320" spans="1:16">
      <c r="A1320" t="s">
        <v>3715</v>
      </c>
      <c r="B1320" t="s">
        <v>3698</v>
      </c>
      <c r="C1320" s="3">
        <v>17</v>
      </c>
      <c r="D1320" t="s">
        <v>18</v>
      </c>
      <c r="E1320" t="s">
        <v>19</v>
      </c>
      <c r="F1320" t="s">
        <v>2965</v>
      </c>
      <c r="G1320" t="s">
        <v>34</v>
      </c>
      <c r="H1320" t="s">
        <v>2966</v>
      </c>
      <c r="I1320" t="s">
        <v>2967</v>
      </c>
      <c r="J1320" t="s">
        <v>2968</v>
      </c>
      <c r="K1320">
        <v>768980</v>
      </c>
      <c r="L1320">
        <v>769324</v>
      </c>
      <c r="M1320" t="s">
        <v>21</v>
      </c>
      <c r="N1320" t="s">
        <v>21</v>
      </c>
      <c r="O1320" t="s">
        <v>21</v>
      </c>
      <c r="P1320">
        <v>3</v>
      </c>
    </row>
    <row r="1321" spans="1:16">
      <c r="A1321" t="s">
        <v>3716</v>
      </c>
      <c r="B1321" t="s">
        <v>3707</v>
      </c>
      <c r="C1321" s="3">
        <v>17</v>
      </c>
      <c r="D1321" t="s">
        <v>18</v>
      </c>
      <c r="E1321" t="s">
        <v>58</v>
      </c>
      <c r="F1321" t="s">
        <v>3708</v>
      </c>
      <c r="G1321" t="s">
        <v>304</v>
      </c>
      <c r="H1321" t="s">
        <v>3709</v>
      </c>
      <c r="I1321" t="s">
        <v>3710</v>
      </c>
      <c r="J1321" t="s">
        <v>890</v>
      </c>
      <c r="K1321">
        <v>1911521</v>
      </c>
      <c r="L1321">
        <v>1911543</v>
      </c>
      <c r="M1321" t="s">
        <v>3711</v>
      </c>
      <c r="N1321" t="s">
        <v>21</v>
      </c>
      <c r="O1321" t="s">
        <v>21</v>
      </c>
      <c r="P1321">
        <v>4</v>
      </c>
    </row>
    <row r="1322" spans="1:16">
      <c r="A1322" t="s">
        <v>3717</v>
      </c>
      <c r="B1322" t="s">
        <v>3717</v>
      </c>
      <c r="C1322" s="3">
        <v>17</v>
      </c>
      <c r="D1322" t="s">
        <v>18</v>
      </c>
      <c r="E1322" t="s">
        <v>19</v>
      </c>
      <c r="F1322" t="s">
        <v>21</v>
      </c>
      <c r="G1322" t="s">
        <v>21</v>
      </c>
      <c r="H1322" t="s">
        <v>21</v>
      </c>
      <c r="I1322" t="s">
        <v>21</v>
      </c>
      <c r="J1322" t="s">
        <v>21</v>
      </c>
      <c r="K1322" t="s">
        <v>21</v>
      </c>
      <c r="L1322" t="s">
        <v>21</v>
      </c>
      <c r="M1322" t="s">
        <v>21</v>
      </c>
      <c r="N1322" t="s">
        <v>21</v>
      </c>
      <c r="O1322" t="s">
        <v>21</v>
      </c>
      <c r="P1322" t="s">
        <v>21</v>
      </c>
    </row>
    <row r="1323" spans="1:16">
      <c r="A1323" t="s">
        <v>3718</v>
      </c>
      <c r="B1323" t="s">
        <v>3718</v>
      </c>
      <c r="C1323" s="3">
        <v>17</v>
      </c>
      <c r="D1323" t="s">
        <v>18</v>
      </c>
      <c r="E1323" t="s">
        <v>81</v>
      </c>
      <c r="F1323" t="s">
        <v>1079</v>
      </c>
      <c r="G1323" t="s">
        <v>21</v>
      </c>
      <c r="H1323" t="s">
        <v>1080</v>
      </c>
      <c r="I1323" t="s">
        <v>1081</v>
      </c>
      <c r="J1323" t="s">
        <v>1082</v>
      </c>
      <c r="K1323">
        <v>438800</v>
      </c>
      <c r="L1323">
        <v>438926</v>
      </c>
      <c r="M1323" t="s">
        <v>1083</v>
      </c>
      <c r="N1323" t="s">
        <v>1084</v>
      </c>
      <c r="O1323" t="s">
        <v>1085</v>
      </c>
      <c r="P1323">
        <v>1</v>
      </c>
    </row>
    <row r="1324" spans="1:16">
      <c r="A1324" t="s">
        <v>3719</v>
      </c>
      <c r="B1324" t="s">
        <v>3719</v>
      </c>
      <c r="C1324" s="3">
        <v>17</v>
      </c>
      <c r="D1324" t="s">
        <v>18</v>
      </c>
      <c r="E1324" t="s">
        <v>81</v>
      </c>
      <c r="F1324" t="s">
        <v>21</v>
      </c>
      <c r="G1324" t="s">
        <v>21</v>
      </c>
      <c r="H1324" t="s">
        <v>21</v>
      </c>
      <c r="I1324" t="s">
        <v>21</v>
      </c>
      <c r="J1324" t="s">
        <v>21</v>
      </c>
      <c r="K1324" t="s">
        <v>21</v>
      </c>
      <c r="L1324" t="s">
        <v>21</v>
      </c>
      <c r="M1324" t="s">
        <v>21</v>
      </c>
      <c r="N1324" t="s">
        <v>21</v>
      </c>
      <c r="O1324" t="s">
        <v>21</v>
      </c>
      <c r="P1324" t="s">
        <v>21</v>
      </c>
    </row>
    <row r="1325" spans="1:16">
      <c r="A1325" t="s">
        <v>3720</v>
      </c>
      <c r="B1325" t="s">
        <v>3720</v>
      </c>
      <c r="C1325" s="3">
        <v>17</v>
      </c>
      <c r="D1325" t="s">
        <v>18</v>
      </c>
      <c r="E1325" t="s">
        <v>81</v>
      </c>
      <c r="F1325" t="s">
        <v>353</v>
      </c>
      <c r="G1325" t="s">
        <v>21</v>
      </c>
      <c r="H1325" t="s">
        <v>354</v>
      </c>
      <c r="I1325" t="s">
        <v>355</v>
      </c>
      <c r="J1325" t="s">
        <v>356</v>
      </c>
      <c r="K1325">
        <v>3670810</v>
      </c>
      <c r="L1325">
        <v>3670980</v>
      </c>
      <c r="M1325" t="s">
        <v>21</v>
      </c>
      <c r="N1325" t="s">
        <v>21</v>
      </c>
      <c r="O1325" t="s">
        <v>21</v>
      </c>
      <c r="P1325">
        <v>2</v>
      </c>
    </row>
    <row r="1326" spans="1:16">
      <c r="A1326" t="s">
        <v>3721</v>
      </c>
      <c r="B1326" t="s">
        <v>3721</v>
      </c>
      <c r="C1326" s="3">
        <v>17</v>
      </c>
      <c r="D1326" t="s">
        <v>18</v>
      </c>
      <c r="E1326" t="s">
        <v>19</v>
      </c>
      <c r="F1326" t="s">
        <v>3212</v>
      </c>
      <c r="G1326" t="s">
        <v>21</v>
      </c>
      <c r="H1326" t="s">
        <v>3213</v>
      </c>
      <c r="I1326" t="s">
        <v>3214</v>
      </c>
      <c r="J1326" t="s">
        <v>3215</v>
      </c>
      <c r="K1326">
        <v>2079351</v>
      </c>
      <c r="L1326">
        <v>2080487</v>
      </c>
      <c r="M1326" t="s">
        <v>3216</v>
      </c>
      <c r="N1326" t="s">
        <v>21</v>
      </c>
      <c r="O1326" t="s">
        <v>21</v>
      </c>
      <c r="P1326">
        <v>2</v>
      </c>
    </row>
    <row r="1327" spans="1:16">
      <c r="A1327" t="s">
        <v>3722</v>
      </c>
      <c r="B1327" t="s">
        <v>3701</v>
      </c>
      <c r="C1327" s="3">
        <v>17</v>
      </c>
      <c r="D1327" t="s">
        <v>18</v>
      </c>
      <c r="E1327" t="s">
        <v>19</v>
      </c>
      <c r="F1327" t="s">
        <v>2244</v>
      </c>
      <c r="G1327" t="s">
        <v>597</v>
      </c>
      <c r="H1327" t="s">
        <v>72</v>
      </c>
      <c r="I1327" t="s">
        <v>73</v>
      </c>
      <c r="J1327" t="s">
        <v>74</v>
      </c>
      <c r="K1327">
        <v>1087996</v>
      </c>
      <c r="L1327">
        <v>1088118</v>
      </c>
      <c r="M1327" t="s">
        <v>75</v>
      </c>
      <c r="N1327" t="s">
        <v>76</v>
      </c>
      <c r="O1327" t="s">
        <v>77</v>
      </c>
      <c r="P1327">
        <v>2</v>
      </c>
    </row>
    <row r="1328" spans="1:16">
      <c r="A1328" t="s">
        <v>3723</v>
      </c>
      <c r="B1328" t="s">
        <v>3723</v>
      </c>
      <c r="C1328" s="3">
        <v>17</v>
      </c>
      <c r="D1328" t="s">
        <v>18</v>
      </c>
      <c r="E1328" t="s">
        <v>81</v>
      </c>
      <c r="F1328" t="s">
        <v>21</v>
      </c>
      <c r="G1328" t="s">
        <v>21</v>
      </c>
      <c r="H1328" t="s">
        <v>21</v>
      </c>
      <c r="I1328" t="s">
        <v>21</v>
      </c>
      <c r="J1328" t="s">
        <v>21</v>
      </c>
      <c r="K1328" t="s">
        <v>21</v>
      </c>
      <c r="L1328" t="s">
        <v>21</v>
      </c>
      <c r="M1328" t="s">
        <v>21</v>
      </c>
      <c r="N1328" t="s">
        <v>21</v>
      </c>
      <c r="O1328" t="s">
        <v>21</v>
      </c>
      <c r="P1328" t="s">
        <v>21</v>
      </c>
    </row>
    <row r="1329" spans="1:16">
      <c r="A1329" t="s">
        <v>3724</v>
      </c>
      <c r="B1329" t="s">
        <v>3724</v>
      </c>
      <c r="C1329" s="3">
        <v>17</v>
      </c>
      <c r="D1329" t="s">
        <v>18</v>
      </c>
      <c r="E1329" t="s">
        <v>81</v>
      </c>
      <c r="F1329" t="s">
        <v>21</v>
      </c>
      <c r="G1329" t="s">
        <v>21</v>
      </c>
      <c r="H1329" t="s">
        <v>21</v>
      </c>
      <c r="I1329" t="s">
        <v>21</v>
      </c>
      <c r="J1329" t="s">
        <v>21</v>
      </c>
      <c r="K1329" t="s">
        <v>21</v>
      </c>
      <c r="L1329" t="s">
        <v>21</v>
      </c>
      <c r="M1329" t="s">
        <v>21</v>
      </c>
      <c r="N1329" t="s">
        <v>21</v>
      </c>
      <c r="O1329" t="s">
        <v>21</v>
      </c>
      <c r="P1329" t="s">
        <v>21</v>
      </c>
    </row>
    <row r="1330" spans="1:16">
      <c r="A1330" t="s">
        <v>3725</v>
      </c>
      <c r="B1330" t="s">
        <v>3681</v>
      </c>
      <c r="C1330" s="3">
        <v>17</v>
      </c>
      <c r="D1330" t="s">
        <v>18</v>
      </c>
      <c r="E1330" t="s">
        <v>19</v>
      </c>
      <c r="F1330" t="s">
        <v>126</v>
      </c>
      <c r="G1330" t="s">
        <v>331</v>
      </c>
      <c r="H1330" t="s">
        <v>127</v>
      </c>
      <c r="I1330" t="s">
        <v>128</v>
      </c>
      <c r="J1330" t="s">
        <v>129</v>
      </c>
      <c r="K1330">
        <v>1636875</v>
      </c>
      <c r="L1330">
        <v>1636897</v>
      </c>
      <c r="M1330" t="s">
        <v>21</v>
      </c>
      <c r="N1330" t="s">
        <v>21</v>
      </c>
      <c r="O1330" t="s">
        <v>21</v>
      </c>
      <c r="P1330">
        <v>5</v>
      </c>
    </row>
    <row r="1331" spans="1:16">
      <c r="A1331" t="s">
        <v>3726</v>
      </c>
      <c r="B1331" t="s">
        <v>3726</v>
      </c>
      <c r="C1331" s="3">
        <v>17</v>
      </c>
      <c r="D1331" t="s">
        <v>18</v>
      </c>
      <c r="E1331" t="s">
        <v>81</v>
      </c>
      <c r="F1331" t="s">
        <v>21</v>
      </c>
      <c r="G1331" t="s">
        <v>21</v>
      </c>
      <c r="H1331" t="s">
        <v>21</v>
      </c>
      <c r="I1331" t="s">
        <v>21</v>
      </c>
      <c r="J1331" t="s">
        <v>21</v>
      </c>
      <c r="K1331" t="s">
        <v>21</v>
      </c>
      <c r="L1331" t="s">
        <v>21</v>
      </c>
      <c r="M1331" t="s">
        <v>21</v>
      </c>
      <c r="N1331" t="s">
        <v>21</v>
      </c>
      <c r="O1331" t="s">
        <v>21</v>
      </c>
      <c r="P1331" t="s">
        <v>21</v>
      </c>
    </row>
    <row r="1332" spans="1:16">
      <c r="A1332" t="s">
        <v>3727</v>
      </c>
      <c r="B1332" t="s">
        <v>3727</v>
      </c>
      <c r="C1332" s="3">
        <v>17</v>
      </c>
      <c r="D1332" t="s">
        <v>18</v>
      </c>
      <c r="E1332" t="s">
        <v>19</v>
      </c>
      <c r="F1332" t="s">
        <v>21</v>
      </c>
      <c r="G1332" t="s">
        <v>21</v>
      </c>
      <c r="H1332" t="s">
        <v>21</v>
      </c>
      <c r="I1332" t="s">
        <v>21</v>
      </c>
      <c r="J1332" t="s">
        <v>21</v>
      </c>
      <c r="K1332" t="s">
        <v>21</v>
      </c>
      <c r="L1332" t="s">
        <v>21</v>
      </c>
      <c r="M1332" t="s">
        <v>21</v>
      </c>
      <c r="N1332" t="s">
        <v>21</v>
      </c>
      <c r="O1332" t="s">
        <v>21</v>
      </c>
      <c r="P1332" t="s">
        <v>21</v>
      </c>
    </row>
    <row r="1333" spans="1:16">
      <c r="A1333" t="s">
        <v>3728</v>
      </c>
      <c r="B1333" t="s">
        <v>3728</v>
      </c>
      <c r="C1333" s="3">
        <v>17</v>
      </c>
      <c r="D1333" t="s">
        <v>18</v>
      </c>
      <c r="E1333" t="s">
        <v>19</v>
      </c>
      <c r="F1333" t="s">
        <v>21</v>
      </c>
      <c r="G1333" t="s">
        <v>21</v>
      </c>
      <c r="H1333" t="s">
        <v>21</v>
      </c>
      <c r="I1333" t="s">
        <v>21</v>
      </c>
      <c r="J1333" t="s">
        <v>21</v>
      </c>
      <c r="K1333" t="s">
        <v>21</v>
      </c>
      <c r="L1333" t="s">
        <v>21</v>
      </c>
      <c r="M1333" t="s">
        <v>21</v>
      </c>
      <c r="N1333" t="s">
        <v>21</v>
      </c>
      <c r="O1333" t="s">
        <v>21</v>
      </c>
      <c r="P1333" t="s">
        <v>21</v>
      </c>
    </row>
    <row r="1334" spans="1:16">
      <c r="A1334" t="s">
        <v>3729</v>
      </c>
      <c r="B1334" t="s">
        <v>3729</v>
      </c>
      <c r="C1334" s="3">
        <v>17</v>
      </c>
      <c r="D1334" t="s">
        <v>18</v>
      </c>
      <c r="E1334" t="s">
        <v>81</v>
      </c>
      <c r="F1334" t="s">
        <v>21</v>
      </c>
      <c r="G1334" t="s">
        <v>21</v>
      </c>
      <c r="H1334" t="s">
        <v>21</v>
      </c>
      <c r="I1334" t="s">
        <v>21</v>
      </c>
      <c r="J1334" t="s">
        <v>21</v>
      </c>
      <c r="K1334" t="s">
        <v>21</v>
      </c>
      <c r="L1334" t="s">
        <v>21</v>
      </c>
      <c r="M1334" t="s">
        <v>21</v>
      </c>
      <c r="N1334" t="s">
        <v>21</v>
      </c>
      <c r="O1334" t="s">
        <v>21</v>
      </c>
      <c r="P1334" t="s">
        <v>21</v>
      </c>
    </row>
    <row r="1335" spans="1:16">
      <c r="A1335" t="s">
        <v>3730</v>
      </c>
      <c r="B1335" t="s">
        <v>3731</v>
      </c>
      <c r="C1335" s="3">
        <v>17</v>
      </c>
      <c r="D1335" t="s">
        <v>18</v>
      </c>
      <c r="E1335" t="s">
        <v>19</v>
      </c>
      <c r="F1335" t="s">
        <v>21</v>
      </c>
      <c r="G1335" t="s">
        <v>34</v>
      </c>
      <c r="H1335" t="s">
        <v>21</v>
      </c>
      <c r="I1335" t="s">
        <v>21</v>
      </c>
      <c r="J1335" t="s">
        <v>21</v>
      </c>
      <c r="K1335" t="s">
        <v>21</v>
      </c>
      <c r="L1335" t="s">
        <v>21</v>
      </c>
      <c r="M1335" t="s">
        <v>21</v>
      </c>
      <c r="N1335" t="s">
        <v>21</v>
      </c>
      <c r="O1335" t="s">
        <v>21</v>
      </c>
      <c r="P1335" t="s">
        <v>21</v>
      </c>
    </row>
    <row r="1336" spans="1:16">
      <c r="A1336" t="s">
        <v>3732</v>
      </c>
      <c r="B1336" t="s">
        <v>3720</v>
      </c>
      <c r="C1336" s="3">
        <v>17</v>
      </c>
      <c r="D1336" t="s">
        <v>18</v>
      </c>
      <c r="E1336" t="s">
        <v>81</v>
      </c>
      <c r="F1336" t="s">
        <v>353</v>
      </c>
      <c r="G1336" t="s">
        <v>71</v>
      </c>
      <c r="H1336" t="s">
        <v>354</v>
      </c>
      <c r="I1336" t="s">
        <v>355</v>
      </c>
      <c r="J1336" t="s">
        <v>356</v>
      </c>
      <c r="K1336">
        <v>3670810</v>
      </c>
      <c r="L1336">
        <v>3670980</v>
      </c>
      <c r="M1336" t="s">
        <v>21</v>
      </c>
      <c r="N1336" t="s">
        <v>21</v>
      </c>
      <c r="O1336" t="s">
        <v>21</v>
      </c>
      <c r="P1336">
        <v>2</v>
      </c>
    </row>
    <row r="1337" spans="1:16">
      <c r="A1337" t="s">
        <v>3733</v>
      </c>
      <c r="B1337" t="s">
        <v>3733</v>
      </c>
      <c r="C1337" s="3">
        <v>17</v>
      </c>
      <c r="D1337" t="s">
        <v>18</v>
      </c>
      <c r="E1337" t="s">
        <v>19</v>
      </c>
      <c r="F1337" t="s">
        <v>21</v>
      </c>
      <c r="G1337" t="s">
        <v>21</v>
      </c>
      <c r="H1337" t="s">
        <v>21</v>
      </c>
      <c r="I1337" t="s">
        <v>21</v>
      </c>
      <c r="J1337" t="s">
        <v>21</v>
      </c>
      <c r="K1337" t="s">
        <v>21</v>
      </c>
      <c r="L1337" t="s">
        <v>21</v>
      </c>
      <c r="M1337" t="s">
        <v>21</v>
      </c>
      <c r="N1337" t="s">
        <v>21</v>
      </c>
      <c r="O1337" t="s">
        <v>21</v>
      </c>
      <c r="P1337" t="s">
        <v>21</v>
      </c>
    </row>
    <row r="1338" spans="1:16">
      <c r="A1338" t="s">
        <v>3734</v>
      </c>
      <c r="B1338" t="s">
        <v>3734</v>
      </c>
      <c r="C1338" s="3">
        <v>17</v>
      </c>
      <c r="D1338" t="s">
        <v>18</v>
      </c>
      <c r="E1338" t="s">
        <v>19</v>
      </c>
      <c r="F1338" t="s">
        <v>21</v>
      </c>
      <c r="G1338" t="s">
        <v>21</v>
      </c>
      <c r="H1338" t="s">
        <v>21</v>
      </c>
      <c r="I1338" t="s">
        <v>21</v>
      </c>
      <c r="J1338" t="s">
        <v>21</v>
      </c>
      <c r="K1338" t="s">
        <v>21</v>
      </c>
      <c r="L1338" t="s">
        <v>21</v>
      </c>
      <c r="M1338" t="s">
        <v>21</v>
      </c>
      <c r="N1338" t="s">
        <v>21</v>
      </c>
      <c r="O1338" t="s">
        <v>21</v>
      </c>
      <c r="P1338" t="s">
        <v>21</v>
      </c>
    </row>
    <row r="1339" spans="1:16">
      <c r="A1339" t="s">
        <v>3735</v>
      </c>
      <c r="B1339" t="s">
        <v>3735</v>
      </c>
      <c r="C1339" s="3">
        <v>17</v>
      </c>
      <c r="D1339" t="s">
        <v>18</v>
      </c>
      <c r="E1339" t="s">
        <v>19</v>
      </c>
      <c r="F1339" t="s">
        <v>21</v>
      </c>
      <c r="G1339" t="s">
        <v>21</v>
      </c>
      <c r="H1339" t="s">
        <v>21</v>
      </c>
      <c r="I1339" t="s">
        <v>21</v>
      </c>
      <c r="J1339" t="s">
        <v>21</v>
      </c>
      <c r="K1339" t="s">
        <v>21</v>
      </c>
      <c r="L1339" t="s">
        <v>21</v>
      </c>
      <c r="M1339" t="s">
        <v>21</v>
      </c>
      <c r="N1339" t="s">
        <v>21</v>
      </c>
      <c r="O1339" t="s">
        <v>21</v>
      </c>
      <c r="P1339" t="s">
        <v>21</v>
      </c>
    </row>
    <row r="1340" spans="1:16">
      <c r="A1340" t="s">
        <v>3736</v>
      </c>
      <c r="B1340" t="s">
        <v>3736</v>
      </c>
      <c r="C1340" s="3">
        <v>17</v>
      </c>
      <c r="D1340" t="s">
        <v>18</v>
      </c>
      <c r="E1340" t="s">
        <v>19</v>
      </c>
      <c r="F1340" t="s">
        <v>21</v>
      </c>
      <c r="G1340" t="s">
        <v>21</v>
      </c>
      <c r="H1340" t="s">
        <v>21</v>
      </c>
      <c r="I1340" t="s">
        <v>21</v>
      </c>
      <c r="J1340" t="s">
        <v>21</v>
      </c>
      <c r="K1340" t="s">
        <v>21</v>
      </c>
      <c r="L1340" t="s">
        <v>21</v>
      </c>
      <c r="M1340" t="s">
        <v>21</v>
      </c>
      <c r="N1340" t="s">
        <v>21</v>
      </c>
      <c r="O1340" t="s">
        <v>21</v>
      </c>
      <c r="P1340" t="s">
        <v>21</v>
      </c>
    </row>
    <row r="1341" spans="1:16">
      <c r="A1341" t="s">
        <v>3737</v>
      </c>
      <c r="B1341" t="s">
        <v>3737</v>
      </c>
      <c r="C1341" s="3">
        <v>17</v>
      </c>
      <c r="D1341" t="s">
        <v>18</v>
      </c>
      <c r="E1341" t="s">
        <v>19</v>
      </c>
      <c r="F1341" t="s">
        <v>3738</v>
      </c>
      <c r="G1341" t="s">
        <v>21</v>
      </c>
      <c r="H1341" t="s">
        <v>3739</v>
      </c>
      <c r="I1341" t="s">
        <v>3740</v>
      </c>
      <c r="J1341" t="s">
        <v>1250</v>
      </c>
      <c r="K1341">
        <v>2179737</v>
      </c>
      <c r="L1341">
        <v>2179859</v>
      </c>
      <c r="M1341" t="s">
        <v>3741</v>
      </c>
      <c r="N1341" t="s">
        <v>3742</v>
      </c>
      <c r="O1341" t="s">
        <v>3743</v>
      </c>
      <c r="P1341">
        <v>4</v>
      </c>
    </row>
    <row r="1342" spans="1:16">
      <c r="A1342" t="s">
        <v>3744</v>
      </c>
      <c r="B1342" t="s">
        <v>3745</v>
      </c>
      <c r="C1342" s="3">
        <v>17</v>
      </c>
      <c r="D1342" t="s">
        <v>18</v>
      </c>
      <c r="E1342" t="s">
        <v>81</v>
      </c>
      <c r="F1342" t="s">
        <v>21</v>
      </c>
      <c r="G1342" t="s">
        <v>34</v>
      </c>
      <c r="H1342" t="s">
        <v>21</v>
      </c>
      <c r="I1342" t="s">
        <v>21</v>
      </c>
      <c r="J1342" t="s">
        <v>21</v>
      </c>
      <c r="K1342" t="s">
        <v>21</v>
      </c>
      <c r="L1342" t="s">
        <v>21</v>
      </c>
      <c r="M1342" t="s">
        <v>21</v>
      </c>
      <c r="N1342" t="s">
        <v>21</v>
      </c>
      <c r="O1342" t="s">
        <v>21</v>
      </c>
      <c r="P1342" t="s">
        <v>21</v>
      </c>
    </row>
    <row r="1343" spans="1:16">
      <c r="A1343" t="s">
        <v>3746</v>
      </c>
      <c r="B1343" t="s">
        <v>3746</v>
      </c>
      <c r="C1343" s="3">
        <v>17</v>
      </c>
      <c r="D1343" t="s">
        <v>18</v>
      </c>
      <c r="E1343" t="s">
        <v>19</v>
      </c>
      <c r="F1343" t="s">
        <v>21</v>
      </c>
      <c r="G1343" t="s">
        <v>21</v>
      </c>
      <c r="H1343" t="s">
        <v>21</v>
      </c>
      <c r="I1343" t="s">
        <v>21</v>
      </c>
      <c r="J1343" t="s">
        <v>21</v>
      </c>
      <c r="K1343" t="s">
        <v>21</v>
      </c>
      <c r="L1343" t="s">
        <v>21</v>
      </c>
      <c r="M1343" t="s">
        <v>21</v>
      </c>
      <c r="N1343" t="s">
        <v>21</v>
      </c>
      <c r="O1343" t="s">
        <v>21</v>
      </c>
      <c r="P1343" t="s">
        <v>21</v>
      </c>
    </row>
    <row r="1344" spans="1:16">
      <c r="A1344" t="s">
        <v>3747</v>
      </c>
      <c r="B1344" t="s">
        <v>3748</v>
      </c>
      <c r="C1344" s="3">
        <v>17</v>
      </c>
      <c r="D1344" t="s">
        <v>18</v>
      </c>
      <c r="E1344" t="s">
        <v>58</v>
      </c>
      <c r="F1344" t="s">
        <v>3749</v>
      </c>
      <c r="G1344" t="s">
        <v>3750</v>
      </c>
      <c r="H1344" t="s">
        <v>3751</v>
      </c>
      <c r="I1344" t="s">
        <v>3752</v>
      </c>
      <c r="J1344" t="s">
        <v>3753</v>
      </c>
      <c r="K1344">
        <v>109485</v>
      </c>
      <c r="L1344">
        <v>109610</v>
      </c>
      <c r="M1344" t="s">
        <v>3754</v>
      </c>
      <c r="N1344" t="s">
        <v>3755</v>
      </c>
      <c r="O1344" t="s">
        <v>3756</v>
      </c>
      <c r="P1344">
        <v>1</v>
      </c>
    </row>
    <row r="1345" spans="1:16">
      <c r="A1345" t="s">
        <v>3757</v>
      </c>
      <c r="B1345" t="s">
        <v>3757</v>
      </c>
      <c r="C1345" s="3">
        <v>17</v>
      </c>
      <c r="D1345" t="s">
        <v>18</v>
      </c>
      <c r="E1345" t="s">
        <v>81</v>
      </c>
      <c r="F1345" t="s">
        <v>21</v>
      </c>
      <c r="G1345" t="s">
        <v>21</v>
      </c>
      <c r="H1345" t="s">
        <v>21</v>
      </c>
      <c r="I1345" t="s">
        <v>21</v>
      </c>
      <c r="J1345" t="s">
        <v>21</v>
      </c>
      <c r="K1345" t="s">
        <v>21</v>
      </c>
      <c r="L1345" t="s">
        <v>21</v>
      </c>
      <c r="M1345" t="s">
        <v>21</v>
      </c>
      <c r="N1345" t="s">
        <v>21</v>
      </c>
      <c r="O1345" t="s">
        <v>21</v>
      </c>
      <c r="P1345" t="s">
        <v>21</v>
      </c>
    </row>
    <row r="1346" spans="1:16">
      <c r="A1346" t="s">
        <v>3758</v>
      </c>
      <c r="B1346" t="s">
        <v>3758</v>
      </c>
      <c r="C1346" s="3">
        <v>17</v>
      </c>
      <c r="D1346" t="s">
        <v>18</v>
      </c>
      <c r="E1346" t="s">
        <v>81</v>
      </c>
      <c r="F1346" t="s">
        <v>21</v>
      </c>
      <c r="G1346" t="s">
        <v>21</v>
      </c>
      <c r="H1346" t="s">
        <v>21</v>
      </c>
      <c r="I1346" t="s">
        <v>21</v>
      </c>
      <c r="J1346" t="s">
        <v>21</v>
      </c>
      <c r="K1346" t="s">
        <v>21</v>
      </c>
      <c r="L1346" t="s">
        <v>21</v>
      </c>
      <c r="M1346" t="s">
        <v>21</v>
      </c>
      <c r="N1346" t="s">
        <v>21</v>
      </c>
      <c r="O1346" t="s">
        <v>21</v>
      </c>
      <c r="P1346" t="s">
        <v>21</v>
      </c>
    </row>
    <row r="1347" spans="1:16">
      <c r="A1347" t="s">
        <v>3759</v>
      </c>
      <c r="B1347" t="s">
        <v>3759</v>
      </c>
      <c r="C1347" s="3">
        <v>17</v>
      </c>
      <c r="D1347" t="s">
        <v>18</v>
      </c>
      <c r="E1347" t="s">
        <v>19</v>
      </c>
      <c r="F1347" t="s">
        <v>21</v>
      </c>
      <c r="G1347" t="s">
        <v>21</v>
      </c>
      <c r="H1347" t="s">
        <v>21</v>
      </c>
      <c r="I1347" t="s">
        <v>21</v>
      </c>
      <c r="J1347" t="s">
        <v>21</v>
      </c>
      <c r="K1347" t="s">
        <v>21</v>
      </c>
      <c r="L1347" t="s">
        <v>21</v>
      </c>
      <c r="M1347" t="s">
        <v>21</v>
      </c>
      <c r="N1347" t="s">
        <v>21</v>
      </c>
      <c r="O1347" t="s">
        <v>21</v>
      </c>
      <c r="P1347" t="s">
        <v>21</v>
      </c>
    </row>
    <row r="1348" spans="1:16">
      <c r="A1348" t="s">
        <v>3760</v>
      </c>
      <c r="B1348" t="s">
        <v>3760</v>
      </c>
      <c r="C1348" s="3">
        <v>17</v>
      </c>
      <c r="D1348" t="s">
        <v>18</v>
      </c>
      <c r="E1348" t="s">
        <v>81</v>
      </c>
      <c r="F1348" t="s">
        <v>1671</v>
      </c>
      <c r="G1348" t="s">
        <v>21</v>
      </c>
      <c r="H1348" t="s">
        <v>1672</v>
      </c>
      <c r="I1348" t="s">
        <v>1673</v>
      </c>
      <c r="J1348" t="s">
        <v>1674</v>
      </c>
      <c r="K1348">
        <v>2451405</v>
      </c>
      <c r="L1348">
        <v>2451477</v>
      </c>
      <c r="M1348" t="s">
        <v>21</v>
      </c>
      <c r="N1348" t="s">
        <v>21</v>
      </c>
      <c r="O1348" t="s">
        <v>21</v>
      </c>
      <c r="P1348">
        <v>1</v>
      </c>
    </row>
    <row r="1349" spans="1:16">
      <c r="A1349" t="s">
        <v>3761</v>
      </c>
      <c r="B1349" t="s">
        <v>3761</v>
      </c>
      <c r="C1349" s="3">
        <v>17</v>
      </c>
      <c r="D1349" t="s">
        <v>18</v>
      </c>
      <c r="E1349" t="s">
        <v>19</v>
      </c>
      <c r="F1349" t="s">
        <v>21</v>
      </c>
      <c r="G1349" t="s">
        <v>21</v>
      </c>
      <c r="H1349" t="s">
        <v>21</v>
      </c>
      <c r="I1349" t="s">
        <v>21</v>
      </c>
      <c r="J1349" t="s">
        <v>21</v>
      </c>
      <c r="K1349" t="s">
        <v>21</v>
      </c>
      <c r="L1349" t="s">
        <v>21</v>
      </c>
      <c r="M1349" t="s">
        <v>21</v>
      </c>
      <c r="N1349" t="s">
        <v>21</v>
      </c>
      <c r="O1349" t="s">
        <v>21</v>
      </c>
      <c r="P1349" t="s">
        <v>21</v>
      </c>
    </row>
    <row r="1350" spans="1:16">
      <c r="A1350" t="s">
        <v>3714</v>
      </c>
      <c r="B1350" t="s">
        <v>3714</v>
      </c>
      <c r="C1350" s="3">
        <v>17</v>
      </c>
      <c r="D1350" t="s">
        <v>18</v>
      </c>
      <c r="E1350" t="s">
        <v>19</v>
      </c>
      <c r="F1350" t="s">
        <v>21</v>
      </c>
      <c r="G1350" t="s">
        <v>21</v>
      </c>
      <c r="H1350" t="s">
        <v>21</v>
      </c>
      <c r="I1350" t="s">
        <v>21</v>
      </c>
      <c r="J1350" t="s">
        <v>21</v>
      </c>
      <c r="K1350" t="s">
        <v>21</v>
      </c>
      <c r="L1350" t="s">
        <v>21</v>
      </c>
      <c r="M1350" t="s">
        <v>21</v>
      </c>
      <c r="N1350" t="s">
        <v>21</v>
      </c>
      <c r="O1350" t="s">
        <v>21</v>
      </c>
      <c r="P1350" t="s">
        <v>21</v>
      </c>
    </row>
    <row r="1351" spans="1:16">
      <c r="A1351" t="s">
        <v>3762</v>
      </c>
      <c r="B1351" t="s">
        <v>3762</v>
      </c>
      <c r="C1351" s="3">
        <v>17</v>
      </c>
      <c r="D1351" t="s">
        <v>18</v>
      </c>
      <c r="E1351" t="s">
        <v>81</v>
      </c>
      <c r="F1351" t="s">
        <v>2643</v>
      </c>
      <c r="G1351" t="s">
        <v>21</v>
      </c>
      <c r="H1351" t="s">
        <v>2644</v>
      </c>
      <c r="I1351" t="s">
        <v>2645</v>
      </c>
      <c r="J1351" t="s">
        <v>2046</v>
      </c>
      <c r="K1351">
        <v>238258</v>
      </c>
      <c r="L1351">
        <v>238369</v>
      </c>
      <c r="M1351" t="s">
        <v>2646</v>
      </c>
      <c r="N1351" t="s">
        <v>2647</v>
      </c>
      <c r="O1351" t="s">
        <v>2648</v>
      </c>
      <c r="P1351">
        <v>4</v>
      </c>
    </row>
    <row r="1352" spans="1:16">
      <c r="A1352" t="s">
        <v>3763</v>
      </c>
      <c r="B1352" t="s">
        <v>3764</v>
      </c>
      <c r="C1352" s="3">
        <v>17</v>
      </c>
      <c r="D1352" t="s">
        <v>18</v>
      </c>
      <c r="E1352" t="s">
        <v>81</v>
      </c>
      <c r="F1352" t="s">
        <v>3765</v>
      </c>
      <c r="G1352" t="s">
        <v>597</v>
      </c>
      <c r="H1352" t="s">
        <v>3766</v>
      </c>
      <c r="I1352" t="s">
        <v>3767</v>
      </c>
      <c r="J1352" t="s">
        <v>670</v>
      </c>
      <c r="K1352">
        <v>1430947</v>
      </c>
      <c r="L1352">
        <v>1431069</v>
      </c>
      <c r="M1352" t="s">
        <v>3768</v>
      </c>
      <c r="N1352" t="s">
        <v>21</v>
      </c>
      <c r="O1352" t="s">
        <v>21</v>
      </c>
      <c r="P1352">
        <v>4</v>
      </c>
    </row>
    <row r="1353" spans="1:16">
      <c r="A1353" t="s">
        <v>3769</v>
      </c>
      <c r="B1353" t="s">
        <v>3769</v>
      </c>
      <c r="C1353" s="3">
        <v>17</v>
      </c>
      <c r="D1353" t="s">
        <v>18</v>
      </c>
      <c r="E1353" t="s">
        <v>30</v>
      </c>
      <c r="F1353" t="s">
        <v>452</v>
      </c>
      <c r="G1353" t="s">
        <v>21</v>
      </c>
      <c r="H1353" t="s">
        <v>453</v>
      </c>
      <c r="I1353" t="s">
        <v>21</v>
      </c>
      <c r="J1353" t="s">
        <v>21</v>
      </c>
      <c r="K1353" t="s">
        <v>21</v>
      </c>
      <c r="L1353" t="s">
        <v>21</v>
      </c>
      <c r="M1353" t="s">
        <v>21</v>
      </c>
      <c r="N1353" t="s">
        <v>21</v>
      </c>
      <c r="O1353" t="s">
        <v>21</v>
      </c>
      <c r="P1353" t="s">
        <v>21</v>
      </c>
    </row>
    <row r="1354" spans="1:16">
      <c r="A1354" t="s">
        <v>3770</v>
      </c>
      <c r="B1354" t="s">
        <v>3770</v>
      </c>
      <c r="C1354" s="3">
        <v>17</v>
      </c>
      <c r="D1354" t="s">
        <v>18</v>
      </c>
      <c r="E1354" t="s">
        <v>19</v>
      </c>
      <c r="F1354" t="s">
        <v>21</v>
      </c>
      <c r="G1354" t="s">
        <v>21</v>
      </c>
      <c r="H1354" t="s">
        <v>21</v>
      </c>
      <c r="I1354" t="s">
        <v>21</v>
      </c>
      <c r="J1354" t="s">
        <v>21</v>
      </c>
      <c r="K1354" t="s">
        <v>21</v>
      </c>
      <c r="L1354" t="s">
        <v>21</v>
      </c>
      <c r="M1354" t="s">
        <v>21</v>
      </c>
      <c r="N1354" t="s">
        <v>21</v>
      </c>
      <c r="O1354" t="s">
        <v>21</v>
      </c>
      <c r="P1354" t="s">
        <v>21</v>
      </c>
    </row>
    <row r="1355" spans="1:16">
      <c r="A1355" t="s">
        <v>3771</v>
      </c>
      <c r="B1355" t="s">
        <v>3771</v>
      </c>
      <c r="C1355" s="3">
        <v>17</v>
      </c>
      <c r="D1355" t="s">
        <v>18</v>
      </c>
      <c r="E1355" t="s">
        <v>81</v>
      </c>
      <c r="F1355" t="s">
        <v>21</v>
      </c>
      <c r="G1355" t="s">
        <v>21</v>
      </c>
      <c r="H1355" t="s">
        <v>21</v>
      </c>
      <c r="I1355" t="s">
        <v>21</v>
      </c>
      <c r="J1355" t="s">
        <v>21</v>
      </c>
      <c r="K1355" t="s">
        <v>21</v>
      </c>
      <c r="L1355" t="s">
        <v>21</v>
      </c>
      <c r="M1355" t="s">
        <v>21</v>
      </c>
      <c r="N1355" t="s">
        <v>21</v>
      </c>
      <c r="O1355" t="s">
        <v>21</v>
      </c>
      <c r="P1355" t="s">
        <v>21</v>
      </c>
    </row>
    <row r="1356" spans="1:16">
      <c r="A1356" t="s">
        <v>3772</v>
      </c>
      <c r="B1356" t="s">
        <v>3772</v>
      </c>
      <c r="C1356" s="3">
        <v>17</v>
      </c>
      <c r="D1356" t="s">
        <v>18</v>
      </c>
      <c r="E1356" t="s">
        <v>81</v>
      </c>
      <c r="F1356" t="s">
        <v>21</v>
      </c>
      <c r="G1356" t="s">
        <v>21</v>
      </c>
      <c r="H1356" t="s">
        <v>21</v>
      </c>
      <c r="I1356" t="s">
        <v>21</v>
      </c>
      <c r="J1356" t="s">
        <v>21</v>
      </c>
      <c r="K1356" t="s">
        <v>21</v>
      </c>
      <c r="L1356" t="s">
        <v>21</v>
      </c>
      <c r="M1356" t="s">
        <v>21</v>
      </c>
      <c r="N1356" t="s">
        <v>21</v>
      </c>
      <c r="O1356" t="s">
        <v>21</v>
      </c>
      <c r="P1356" t="s">
        <v>21</v>
      </c>
    </row>
    <row r="1357" spans="1:16">
      <c r="A1357" t="s">
        <v>3773</v>
      </c>
      <c r="B1357" t="s">
        <v>3773</v>
      </c>
      <c r="C1357" s="3">
        <v>17</v>
      </c>
      <c r="D1357" t="s">
        <v>18</v>
      </c>
      <c r="E1357" t="s">
        <v>58</v>
      </c>
      <c r="F1357" t="s">
        <v>2281</v>
      </c>
      <c r="G1357" t="s">
        <v>21</v>
      </c>
      <c r="H1357" t="s">
        <v>2282</v>
      </c>
      <c r="I1357" t="s">
        <v>2283</v>
      </c>
      <c r="J1357" t="s">
        <v>1140</v>
      </c>
      <c r="K1357">
        <v>203599</v>
      </c>
      <c r="L1357">
        <v>203831</v>
      </c>
      <c r="M1357" t="s">
        <v>2284</v>
      </c>
      <c r="N1357" t="s">
        <v>21</v>
      </c>
      <c r="O1357" t="s">
        <v>21</v>
      </c>
      <c r="P1357">
        <v>1</v>
      </c>
    </row>
    <row r="1358" spans="1:16">
      <c r="A1358" t="s">
        <v>3686</v>
      </c>
      <c r="B1358" t="s">
        <v>3686</v>
      </c>
      <c r="C1358" s="3">
        <v>17</v>
      </c>
      <c r="D1358" t="s">
        <v>18</v>
      </c>
      <c r="E1358" t="s">
        <v>81</v>
      </c>
      <c r="F1358" t="s">
        <v>21</v>
      </c>
      <c r="G1358" t="s">
        <v>21</v>
      </c>
      <c r="H1358" t="s">
        <v>21</v>
      </c>
      <c r="I1358" t="s">
        <v>21</v>
      </c>
      <c r="J1358" t="s">
        <v>21</v>
      </c>
      <c r="K1358" t="s">
        <v>21</v>
      </c>
      <c r="L1358" t="s">
        <v>21</v>
      </c>
      <c r="M1358" t="s">
        <v>21</v>
      </c>
      <c r="N1358" t="s">
        <v>21</v>
      </c>
      <c r="O1358" t="s">
        <v>21</v>
      </c>
      <c r="P1358" t="s">
        <v>21</v>
      </c>
    </row>
    <row r="1359" spans="1:16">
      <c r="A1359" t="s">
        <v>3774</v>
      </c>
      <c r="B1359" t="s">
        <v>3774</v>
      </c>
      <c r="C1359" s="3">
        <v>17</v>
      </c>
      <c r="D1359" t="s">
        <v>18</v>
      </c>
      <c r="E1359" t="s">
        <v>19</v>
      </c>
      <c r="F1359" t="s">
        <v>21</v>
      </c>
      <c r="G1359" t="s">
        <v>21</v>
      </c>
      <c r="H1359" t="s">
        <v>21</v>
      </c>
      <c r="I1359" t="s">
        <v>21</v>
      </c>
      <c r="J1359" t="s">
        <v>21</v>
      </c>
      <c r="K1359" t="s">
        <v>21</v>
      </c>
      <c r="L1359" t="s">
        <v>21</v>
      </c>
      <c r="M1359" t="s">
        <v>21</v>
      </c>
      <c r="N1359" t="s">
        <v>21</v>
      </c>
      <c r="O1359" t="s">
        <v>21</v>
      </c>
      <c r="P1359" t="s">
        <v>21</v>
      </c>
    </row>
    <row r="1360" spans="1:16">
      <c r="A1360" t="s">
        <v>3775</v>
      </c>
      <c r="B1360" t="s">
        <v>3775</v>
      </c>
      <c r="C1360" s="3">
        <v>17</v>
      </c>
      <c r="D1360" t="s">
        <v>18</v>
      </c>
      <c r="E1360" t="s">
        <v>81</v>
      </c>
      <c r="F1360" t="s">
        <v>21</v>
      </c>
      <c r="G1360" t="s">
        <v>21</v>
      </c>
      <c r="H1360" t="s">
        <v>21</v>
      </c>
      <c r="I1360" t="s">
        <v>21</v>
      </c>
      <c r="J1360" t="s">
        <v>21</v>
      </c>
      <c r="K1360" t="s">
        <v>21</v>
      </c>
      <c r="L1360" t="s">
        <v>21</v>
      </c>
      <c r="M1360" t="s">
        <v>21</v>
      </c>
      <c r="N1360" t="s">
        <v>21</v>
      </c>
      <c r="O1360" t="s">
        <v>21</v>
      </c>
      <c r="P1360" t="s">
        <v>21</v>
      </c>
    </row>
    <row r="1361" spans="1:16">
      <c r="A1361" t="s">
        <v>3776</v>
      </c>
      <c r="B1361" t="s">
        <v>3776</v>
      </c>
      <c r="C1361" s="3">
        <v>17</v>
      </c>
      <c r="D1361" t="s">
        <v>18</v>
      </c>
      <c r="E1361" t="s">
        <v>19</v>
      </c>
      <c r="F1361" t="s">
        <v>21</v>
      </c>
      <c r="G1361" t="s">
        <v>21</v>
      </c>
      <c r="H1361" t="s">
        <v>21</v>
      </c>
      <c r="I1361" t="s">
        <v>21</v>
      </c>
      <c r="J1361" t="s">
        <v>21</v>
      </c>
      <c r="K1361" t="s">
        <v>21</v>
      </c>
      <c r="L1361" t="s">
        <v>21</v>
      </c>
      <c r="M1361" t="s">
        <v>21</v>
      </c>
      <c r="N1361" t="s">
        <v>21</v>
      </c>
      <c r="O1361" t="s">
        <v>21</v>
      </c>
      <c r="P1361" t="s">
        <v>21</v>
      </c>
    </row>
    <row r="1362" spans="1:16">
      <c r="A1362" t="s">
        <v>3777</v>
      </c>
      <c r="B1362" t="s">
        <v>3777</v>
      </c>
      <c r="C1362" s="3">
        <v>17</v>
      </c>
      <c r="D1362" t="s">
        <v>18</v>
      </c>
      <c r="E1362" t="s">
        <v>58</v>
      </c>
      <c r="F1362" t="s">
        <v>2569</v>
      </c>
      <c r="G1362" t="s">
        <v>21</v>
      </c>
      <c r="H1362" t="s">
        <v>2570</v>
      </c>
      <c r="I1362" t="s">
        <v>2571</v>
      </c>
      <c r="J1362" t="s">
        <v>2572</v>
      </c>
      <c r="K1362">
        <v>189927</v>
      </c>
      <c r="L1362">
        <v>190038</v>
      </c>
      <c r="M1362" t="s">
        <v>2573</v>
      </c>
      <c r="N1362" t="s">
        <v>2574</v>
      </c>
      <c r="O1362" t="s">
        <v>2575</v>
      </c>
      <c r="P1362">
        <v>5</v>
      </c>
    </row>
    <row r="1363" spans="1:16">
      <c r="A1363" t="s">
        <v>3778</v>
      </c>
      <c r="B1363" t="s">
        <v>3778</v>
      </c>
      <c r="C1363" s="3">
        <v>17</v>
      </c>
      <c r="D1363" t="s">
        <v>18</v>
      </c>
      <c r="E1363" t="s">
        <v>30</v>
      </c>
      <c r="F1363" t="s">
        <v>2917</v>
      </c>
      <c r="G1363" t="s">
        <v>21</v>
      </c>
      <c r="H1363" t="s">
        <v>2662</v>
      </c>
      <c r="I1363" t="s">
        <v>2663</v>
      </c>
      <c r="J1363" t="s">
        <v>2664</v>
      </c>
      <c r="K1363">
        <v>33</v>
      </c>
      <c r="L1363">
        <v>480</v>
      </c>
      <c r="M1363" t="s">
        <v>2665</v>
      </c>
      <c r="N1363" t="s">
        <v>21</v>
      </c>
      <c r="O1363" t="s">
        <v>21</v>
      </c>
      <c r="P1363">
        <v>4</v>
      </c>
    </row>
    <row r="1364" spans="1:16">
      <c r="A1364" t="s">
        <v>3779</v>
      </c>
      <c r="B1364" t="s">
        <v>3779</v>
      </c>
      <c r="C1364" s="3">
        <v>17</v>
      </c>
      <c r="D1364" t="s">
        <v>18</v>
      </c>
      <c r="E1364" t="s">
        <v>19</v>
      </c>
      <c r="F1364" t="s">
        <v>1616</v>
      </c>
      <c r="G1364" t="s">
        <v>21</v>
      </c>
      <c r="H1364" t="s">
        <v>1617</v>
      </c>
      <c r="I1364" t="s">
        <v>1618</v>
      </c>
      <c r="J1364" t="s">
        <v>1619</v>
      </c>
      <c r="K1364">
        <v>469966</v>
      </c>
      <c r="L1364">
        <v>470149</v>
      </c>
      <c r="M1364" t="s">
        <v>1620</v>
      </c>
      <c r="N1364" t="s">
        <v>1621</v>
      </c>
      <c r="O1364" t="s">
        <v>1622</v>
      </c>
      <c r="P1364">
        <v>1</v>
      </c>
    </row>
    <row r="1365" spans="1:16">
      <c r="A1365" t="s">
        <v>3780</v>
      </c>
      <c r="B1365" t="s">
        <v>3780</v>
      </c>
      <c r="C1365" s="3">
        <v>17</v>
      </c>
      <c r="D1365" t="s">
        <v>18</v>
      </c>
      <c r="E1365" t="s">
        <v>19</v>
      </c>
      <c r="F1365" t="s">
        <v>21</v>
      </c>
      <c r="G1365" t="s">
        <v>21</v>
      </c>
      <c r="H1365" t="s">
        <v>21</v>
      </c>
      <c r="I1365" t="s">
        <v>21</v>
      </c>
      <c r="J1365" t="s">
        <v>21</v>
      </c>
      <c r="K1365" t="s">
        <v>21</v>
      </c>
      <c r="L1365" t="s">
        <v>21</v>
      </c>
      <c r="M1365" t="s">
        <v>21</v>
      </c>
      <c r="N1365" t="s">
        <v>21</v>
      </c>
      <c r="O1365" t="s">
        <v>21</v>
      </c>
      <c r="P1365" t="s">
        <v>21</v>
      </c>
    </row>
    <row r="1366" spans="1:16">
      <c r="A1366" t="s">
        <v>3781</v>
      </c>
      <c r="B1366" t="s">
        <v>3781</v>
      </c>
      <c r="C1366" s="3">
        <v>17</v>
      </c>
      <c r="D1366" t="s">
        <v>18</v>
      </c>
      <c r="E1366" t="s">
        <v>19</v>
      </c>
      <c r="F1366" t="s">
        <v>21</v>
      </c>
      <c r="G1366" t="s">
        <v>21</v>
      </c>
      <c r="H1366" t="s">
        <v>21</v>
      </c>
      <c r="I1366" t="s">
        <v>21</v>
      </c>
      <c r="J1366" t="s">
        <v>21</v>
      </c>
      <c r="K1366" t="s">
        <v>21</v>
      </c>
      <c r="L1366" t="s">
        <v>21</v>
      </c>
      <c r="M1366" t="s">
        <v>21</v>
      </c>
      <c r="N1366" t="s">
        <v>21</v>
      </c>
      <c r="O1366" t="s">
        <v>21</v>
      </c>
      <c r="P1366" t="s">
        <v>21</v>
      </c>
    </row>
    <row r="1367" spans="1:16">
      <c r="A1367" t="s">
        <v>3782</v>
      </c>
      <c r="B1367" t="s">
        <v>3681</v>
      </c>
      <c r="C1367" s="3">
        <v>17</v>
      </c>
      <c r="D1367" t="s">
        <v>18</v>
      </c>
      <c r="E1367" t="s">
        <v>81</v>
      </c>
      <c r="F1367" t="s">
        <v>126</v>
      </c>
      <c r="G1367" t="s">
        <v>1395</v>
      </c>
      <c r="H1367" t="s">
        <v>127</v>
      </c>
      <c r="I1367" t="s">
        <v>128</v>
      </c>
      <c r="J1367" t="s">
        <v>129</v>
      </c>
      <c r="K1367">
        <v>1636875</v>
      </c>
      <c r="L1367">
        <v>1636897</v>
      </c>
      <c r="M1367" t="s">
        <v>21</v>
      </c>
      <c r="N1367" t="s">
        <v>21</v>
      </c>
      <c r="O1367" t="s">
        <v>21</v>
      </c>
      <c r="P1367">
        <v>5</v>
      </c>
    </row>
    <row r="1368" spans="1:16">
      <c r="A1368" t="s">
        <v>3783</v>
      </c>
      <c r="B1368" t="s">
        <v>3783</v>
      </c>
      <c r="C1368" s="3">
        <v>17</v>
      </c>
      <c r="D1368" t="s">
        <v>18</v>
      </c>
      <c r="E1368" t="s">
        <v>19</v>
      </c>
      <c r="F1368" t="s">
        <v>21</v>
      </c>
      <c r="G1368" t="s">
        <v>21</v>
      </c>
      <c r="H1368" t="s">
        <v>21</v>
      </c>
      <c r="I1368" t="s">
        <v>21</v>
      </c>
      <c r="J1368" t="s">
        <v>21</v>
      </c>
      <c r="K1368" t="s">
        <v>21</v>
      </c>
      <c r="L1368" t="s">
        <v>21</v>
      </c>
      <c r="M1368" t="s">
        <v>21</v>
      </c>
      <c r="N1368" t="s">
        <v>21</v>
      </c>
      <c r="O1368" t="s">
        <v>21</v>
      </c>
      <c r="P1368" t="s">
        <v>21</v>
      </c>
    </row>
    <row r="1369" spans="1:16">
      <c r="A1369" t="s">
        <v>3784</v>
      </c>
      <c r="B1369" t="s">
        <v>3785</v>
      </c>
      <c r="C1369" s="3">
        <v>17</v>
      </c>
      <c r="D1369" t="s">
        <v>18</v>
      </c>
      <c r="E1369" t="s">
        <v>19</v>
      </c>
      <c r="F1369" t="s">
        <v>3786</v>
      </c>
      <c r="G1369" t="s">
        <v>374</v>
      </c>
      <c r="H1369" t="s">
        <v>3787</v>
      </c>
      <c r="I1369" t="s">
        <v>3788</v>
      </c>
      <c r="J1369" t="s">
        <v>3789</v>
      </c>
      <c r="K1369">
        <v>459565</v>
      </c>
      <c r="L1369">
        <v>459643</v>
      </c>
      <c r="M1369" t="s">
        <v>3790</v>
      </c>
      <c r="N1369" t="s">
        <v>3791</v>
      </c>
      <c r="O1369" t="s">
        <v>3792</v>
      </c>
      <c r="P1369">
        <v>2</v>
      </c>
    </row>
    <row r="1370" spans="1:16">
      <c r="A1370" t="s">
        <v>3793</v>
      </c>
      <c r="B1370" t="s">
        <v>3793</v>
      </c>
      <c r="C1370" s="3">
        <v>17</v>
      </c>
      <c r="D1370" t="s">
        <v>18</v>
      </c>
      <c r="E1370" t="s">
        <v>81</v>
      </c>
      <c r="F1370" t="s">
        <v>21</v>
      </c>
      <c r="G1370" t="s">
        <v>21</v>
      </c>
      <c r="H1370" t="s">
        <v>21</v>
      </c>
      <c r="I1370" t="s">
        <v>21</v>
      </c>
      <c r="J1370" t="s">
        <v>21</v>
      </c>
      <c r="K1370" t="s">
        <v>21</v>
      </c>
      <c r="L1370" t="s">
        <v>21</v>
      </c>
      <c r="M1370" t="s">
        <v>21</v>
      </c>
      <c r="N1370" t="s">
        <v>21</v>
      </c>
      <c r="O1370" t="s">
        <v>21</v>
      </c>
      <c r="P1370" t="s">
        <v>21</v>
      </c>
    </row>
    <row r="1371" spans="1:16">
      <c r="A1371" t="s">
        <v>3794</v>
      </c>
      <c r="B1371" t="s">
        <v>3794</v>
      </c>
      <c r="C1371" s="3">
        <v>17</v>
      </c>
      <c r="D1371" t="s">
        <v>18</v>
      </c>
      <c r="E1371" t="s">
        <v>30</v>
      </c>
      <c r="F1371" t="s">
        <v>21</v>
      </c>
      <c r="G1371" t="s">
        <v>21</v>
      </c>
      <c r="H1371" t="s">
        <v>21</v>
      </c>
      <c r="I1371" t="s">
        <v>21</v>
      </c>
      <c r="J1371" t="s">
        <v>21</v>
      </c>
      <c r="K1371" t="s">
        <v>21</v>
      </c>
      <c r="L1371" t="s">
        <v>21</v>
      </c>
      <c r="M1371" t="s">
        <v>21</v>
      </c>
      <c r="N1371" t="s">
        <v>21</v>
      </c>
      <c r="O1371" t="s">
        <v>21</v>
      </c>
      <c r="P1371" t="s">
        <v>21</v>
      </c>
    </row>
    <row r="1372" spans="1:16">
      <c r="A1372" t="s">
        <v>3795</v>
      </c>
      <c r="B1372" t="s">
        <v>3795</v>
      </c>
      <c r="C1372" s="3">
        <v>17</v>
      </c>
      <c r="D1372" t="s">
        <v>18</v>
      </c>
      <c r="E1372" t="s">
        <v>19</v>
      </c>
      <c r="F1372" t="s">
        <v>21</v>
      </c>
      <c r="G1372" t="s">
        <v>21</v>
      </c>
      <c r="H1372" t="s">
        <v>21</v>
      </c>
      <c r="I1372" t="s">
        <v>21</v>
      </c>
      <c r="J1372" t="s">
        <v>21</v>
      </c>
      <c r="K1372" t="s">
        <v>21</v>
      </c>
      <c r="L1372" t="s">
        <v>21</v>
      </c>
      <c r="M1372" t="s">
        <v>21</v>
      </c>
      <c r="N1372" t="s">
        <v>21</v>
      </c>
      <c r="O1372" t="s">
        <v>21</v>
      </c>
      <c r="P1372" t="s">
        <v>21</v>
      </c>
    </row>
    <row r="1373" spans="1:16">
      <c r="A1373" t="s">
        <v>3796</v>
      </c>
      <c r="B1373" t="s">
        <v>3785</v>
      </c>
      <c r="C1373" s="3">
        <v>17</v>
      </c>
      <c r="D1373" t="s">
        <v>18</v>
      </c>
      <c r="E1373" t="s">
        <v>81</v>
      </c>
      <c r="F1373" t="s">
        <v>3786</v>
      </c>
      <c r="G1373" t="s">
        <v>304</v>
      </c>
      <c r="H1373" t="s">
        <v>3787</v>
      </c>
      <c r="I1373" t="s">
        <v>3788</v>
      </c>
      <c r="J1373" t="s">
        <v>3789</v>
      </c>
      <c r="K1373">
        <v>459565</v>
      </c>
      <c r="L1373">
        <v>459643</v>
      </c>
      <c r="M1373" t="s">
        <v>3790</v>
      </c>
      <c r="N1373" t="s">
        <v>3791</v>
      </c>
      <c r="O1373" t="s">
        <v>3792</v>
      </c>
      <c r="P1373">
        <v>2</v>
      </c>
    </row>
    <row r="1374" spans="1:16">
      <c r="A1374" t="s">
        <v>3797</v>
      </c>
      <c r="B1374" t="s">
        <v>3682</v>
      </c>
      <c r="C1374" s="3">
        <v>17</v>
      </c>
      <c r="D1374" t="s">
        <v>18</v>
      </c>
      <c r="E1374" t="s">
        <v>19</v>
      </c>
      <c r="F1374" t="s">
        <v>508</v>
      </c>
      <c r="G1374" t="s">
        <v>71</v>
      </c>
      <c r="H1374" t="s">
        <v>509</v>
      </c>
      <c r="I1374" t="s">
        <v>510</v>
      </c>
      <c r="J1374" t="s">
        <v>511</v>
      </c>
      <c r="K1374">
        <v>107461</v>
      </c>
      <c r="L1374">
        <v>107527</v>
      </c>
      <c r="M1374" t="s">
        <v>512</v>
      </c>
      <c r="N1374" t="s">
        <v>21</v>
      </c>
      <c r="O1374" t="s">
        <v>21</v>
      </c>
      <c r="P1374">
        <v>6</v>
      </c>
    </row>
    <row r="1375" spans="1:16">
      <c r="A1375" t="s">
        <v>3745</v>
      </c>
      <c r="B1375" t="s">
        <v>3745</v>
      </c>
      <c r="C1375" s="3">
        <v>17</v>
      </c>
      <c r="D1375" t="s">
        <v>18</v>
      </c>
      <c r="E1375" t="s">
        <v>19</v>
      </c>
      <c r="F1375" t="s">
        <v>21</v>
      </c>
      <c r="G1375" t="s">
        <v>21</v>
      </c>
      <c r="H1375" t="s">
        <v>21</v>
      </c>
      <c r="I1375" t="s">
        <v>21</v>
      </c>
      <c r="J1375" t="s">
        <v>21</v>
      </c>
      <c r="K1375" t="s">
        <v>21</v>
      </c>
      <c r="L1375" t="s">
        <v>21</v>
      </c>
      <c r="M1375" t="s">
        <v>21</v>
      </c>
      <c r="N1375" t="s">
        <v>21</v>
      </c>
      <c r="O1375" t="s">
        <v>21</v>
      </c>
      <c r="P1375" t="s">
        <v>21</v>
      </c>
    </row>
    <row r="1376" spans="1:16">
      <c r="A1376" t="s">
        <v>3798</v>
      </c>
      <c r="B1376" t="s">
        <v>3799</v>
      </c>
      <c r="C1376" s="3">
        <v>17</v>
      </c>
      <c r="D1376" t="s">
        <v>18</v>
      </c>
      <c r="E1376" t="s">
        <v>19</v>
      </c>
      <c r="F1376" t="s">
        <v>21</v>
      </c>
      <c r="G1376" t="s">
        <v>3058</v>
      </c>
      <c r="H1376" t="s">
        <v>21</v>
      </c>
      <c r="I1376" t="s">
        <v>21</v>
      </c>
      <c r="J1376" t="s">
        <v>21</v>
      </c>
      <c r="K1376" t="s">
        <v>21</v>
      </c>
      <c r="L1376" t="s">
        <v>21</v>
      </c>
      <c r="M1376" t="s">
        <v>21</v>
      </c>
      <c r="N1376" t="s">
        <v>21</v>
      </c>
      <c r="O1376" t="s">
        <v>21</v>
      </c>
      <c r="P1376" t="s">
        <v>21</v>
      </c>
    </row>
    <row r="1377" spans="1:16">
      <c r="A1377" t="s">
        <v>3800</v>
      </c>
      <c r="B1377" t="s">
        <v>3800</v>
      </c>
      <c r="C1377" s="3">
        <v>17</v>
      </c>
      <c r="D1377" t="s">
        <v>18</v>
      </c>
      <c r="E1377" t="s">
        <v>19</v>
      </c>
      <c r="F1377" t="s">
        <v>21</v>
      </c>
      <c r="G1377" t="s">
        <v>21</v>
      </c>
      <c r="H1377" t="s">
        <v>21</v>
      </c>
      <c r="I1377" t="s">
        <v>21</v>
      </c>
      <c r="J1377" t="s">
        <v>21</v>
      </c>
      <c r="K1377" t="s">
        <v>21</v>
      </c>
      <c r="L1377" t="s">
        <v>21</v>
      </c>
      <c r="M1377" t="s">
        <v>21</v>
      </c>
      <c r="N1377" t="s">
        <v>21</v>
      </c>
      <c r="O1377" t="s">
        <v>21</v>
      </c>
      <c r="P1377" t="s">
        <v>21</v>
      </c>
    </row>
    <row r="1378" spans="1:16">
      <c r="A1378" t="s">
        <v>3801</v>
      </c>
      <c r="B1378" t="s">
        <v>3801</v>
      </c>
      <c r="C1378" s="3">
        <v>17</v>
      </c>
      <c r="D1378" t="s">
        <v>18</v>
      </c>
      <c r="E1378" t="s">
        <v>19</v>
      </c>
      <c r="F1378" t="s">
        <v>1650</v>
      </c>
      <c r="G1378" t="s">
        <v>21</v>
      </c>
      <c r="H1378" t="s">
        <v>731</v>
      </c>
      <c r="I1378" t="s">
        <v>732</v>
      </c>
      <c r="J1378" t="s">
        <v>733</v>
      </c>
      <c r="K1378">
        <v>88826</v>
      </c>
      <c r="L1378">
        <v>89060</v>
      </c>
      <c r="M1378" t="s">
        <v>21</v>
      </c>
      <c r="N1378" t="s">
        <v>21</v>
      </c>
      <c r="O1378" t="s">
        <v>21</v>
      </c>
      <c r="P1378">
        <v>2</v>
      </c>
    </row>
    <row r="1379" spans="1:16">
      <c r="A1379" t="s">
        <v>3802</v>
      </c>
      <c r="B1379" t="s">
        <v>3802</v>
      </c>
      <c r="C1379" s="3">
        <v>17</v>
      </c>
      <c r="D1379" t="s">
        <v>18</v>
      </c>
      <c r="E1379" t="s">
        <v>81</v>
      </c>
      <c r="F1379" t="s">
        <v>3001</v>
      </c>
      <c r="G1379" t="s">
        <v>21</v>
      </c>
      <c r="H1379" t="s">
        <v>3002</v>
      </c>
      <c r="I1379" t="s">
        <v>3003</v>
      </c>
      <c r="J1379" t="s">
        <v>2265</v>
      </c>
      <c r="K1379">
        <v>67</v>
      </c>
      <c r="L1379">
        <v>141</v>
      </c>
      <c r="M1379" t="s">
        <v>3004</v>
      </c>
      <c r="N1379" t="s">
        <v>3005</v>
      </c>
      <c r="O1379" t="s">
        <v>3006</v>
      </c>
      <c r="P1379">
        <v>6</v>
      </c>
    </row>
    <row r="1380" spans="1:16">
      <c r="A1380" t="s">
        <v>3803</v>
      </c>
      <c r="B1380" t="s">
        <v>3804</v>
      </c>
      <c r="C1380" s="3">
        <v>17</v>
      </c>
      <c r="D1380" t="s">
        <v>18</v>
      </c>
      <c r="E1380" t="s">
        <v>19</v>
      </c>
      <c r="F1380" t="s">
        <v>1150</v>
      </c>
      <c r="G1380" t="s">
        <v>597</v>
      </c>
      <c r="H1380" t="s">
        <v>1151</v>
      </c>
      <c r="I1380" t="s">
        <v>1152</v>
      </c>
      <c r="J1380" t="s">
        <v>1153</v>
      </c>
      <c r="K1380">
        <v>974684</v>
      </c>
      <c r="L1380">
        <v>974861</v>
      </c>
      <c r="M1380" t="s">
        <v>1154</v>
      </c>
      <c r="N1380" t="s">
        <v>21</v>
      </c>
      <c r="O1380" t="s">
        <v>21</v>
      </c>
      <c r="P1380">
        <v>2</v>
      </c>
    </row>
    <row r="1381" spans="1:16">
      <c r="A1381" t="s">
        <v>3805</v>
      </c>
      <c r="B1381" t="s">
        <v>3677</v>
      </c>
      <c r="C1381" s="3">
        <v>17</v>
      </c>
      <c r="D1381" t="s">
        <v>18</v>
      </c>
      <c r="E1381" t="s">
        <v>81</v>
      </c>
      <c r="F1381" t="s">
        <v>21</v>
      </c>
      <c r="G1381" t="s">
        <v>2875</v>
      </c>
      <c r="H1381" t="s">
        <v>21</v>
      </c>
      <c r="I1381" t="s">
        <v>21</v>
      </c>
      <c r="J1381" t="s">
        <v>21</v>
      </c>
      <c r="K1381" t="s">
        <v>21</v>
      </c>
      <c r="L1381" t="s">
        <v>21</v>
      </c>
      <c r="M1381" t="s">
        <v>21</v>
      </c>
      <c r="N1381" t="s">
        <v>21</v>
      </c>
      <c r="O1381" t="s">
        <v>21</v>
      </c>
      <c r="P1381" t="s">
        <v>21</v>
      </c>
    </row>
    <row r="1382" spans="1:16">
      <c r="A1382" t="s">
        <v>3806</v>
      </c>
      <c r="B1382" t="s">
        <v>3806</v>
      </c>
      <c r="C1382" s="3">
        <v>17</v>
      </c>
      <c r="D1382" t="s">
        <v>18</v>
      </c>
      <c r="E1382" t="s">
        <v>19</v>
      </c>
      <c r="F1382" t="s">
        <v>21</v>
      </c>
      <c r="G1382" t="s">
        <v>21</v>
      </c>
      <c r="H1382" t="s">
        <v>21</v>
      </c>
      <c r="I1382" t="s">
        <v>21</v>
      </c>
      <c r="J1382" t="s">
        <v>21</v>
      </c>
      <c r="K1382" t="s">
        <v>21</v>
      </c>
      <c r="L1382" t="s">
        <v>21</v>
      </c>
      <c r="M1382" t="s">
        <v>21</v>
      </c>
      <c r="N1382" t="s">
        <v>21</v>
      </c>
      <c r="O1382" t="s">
        <v>21</v>
      </c>
      <c r="P1382" t="s">
        <v>21</v>
      </c>
    </row>
    <row r="1383" spans="1:16">
      <c r="A1383" t="s">
        <v>3807</v>
      </c>
      <c r="B1383" t="s">
        <v>3807</v>
      </c>
      <c r="C1383" s="3">
        <v>17</v>
      </c>
      <c r="D1383" t="s">
        <v>18</v>
      </c>
      <c r="E1383" t="s">
        <v>19</v>
      </c>
      <c r="F1383" t="s">
        <v>21</v>
      </c>
      <c r="G1383" t="s">
        <v>21</v>
      </c>
      <c r="H1383" t="s">
        <v>21</v>
      </c>
      <c r="I1383" t="s">
        <v>21</v>
      </c>
      <c r="J1383" t="s">
        <v>21</v>
      </c>
      <c r="K1383" t="s">
        <v>21</v>
      </c>
      <c r="L1383" t="s">
        <v>21</v>
      </c>
      <c r="M1383" t="s">
        <v>21</v>
      </c>
      <c r="N1383" t="s">
        <v>21</v>
      </c>
      <c r="O1383" t="s">
        <v>21</v>
      </c>
      <c r="P1383" t="s">
        <v>21</v>
      </c>
    </row>
    <row r="1384" spans="1:16">
      <c r="A1384" t="s">
        <v>3808</v>
      </c>
      <c r="B1384" t="s">
        <v>3808</v>
      </c>
      <c r="C1384" s="3">
        <v>17</v>
      </c>
      <c r="D1384" t="s">
        <v>18</v>
      </c>
      <c r="E1384" t="s">
        <v>19</v>
      </c>
      <c r="F1384" t="s">
        <v>21</v>
      </c>
      <c r="G1384" t="s">
        <v>21</v>
      </c>
      <c r="H1384" t="s">
        <v>21</v>
      </c>
      <c r="I1384" t="s">
        <v>21</v>
      </c>
      <c r="J1384" t="s">
        <v>21</v>
      </c>
      <c r="K1384" t="s">
        <v>21</v>
      </c>
      <c r="L1384" t="s">
        <v>21</v>
      </c>
      <c r="M1384" t="s">
        <v>21</v>
      </c>
      <c r="N1384" t="s">
        <v>21</v>
      </c>
      <c r="O1384" t="s">
        <v>21</v>
      </c>
      <c r="P1384" t="s">
        <v>21</v>
      </c>
    </row>
    <row r="1385" spans="1:16">
      <c r="A1385" t="s">
        <v>3809</v>
      </c>
      <c r="B1385" t="s">
        <v>3809</v>
      </c>
      <c r="C1385" s="3">
        <v>17</v>
      </c>
      <c r="D1385" t="s">
        <v>18</v>
      </c>
      <c r="E1385" t="s">
        <v>81</v>
      </c>
      <c r="F1385" t="s">
        <v>21</v>
      </c>
      <c r="G1385" t="s">
        <v>21</v>
      </c>
      <c r="H1385" t="s">
        <v>21</v>
      </c>
      <c r="I1385" t="s">
        <v>21</v>
      </c>
      <c r="J1385" t="s">
        <v>21</v>
      </c>
      <c r="K1385" t="s">
        <v>21</v>
      </c>
      <c r="L1385" t="s">
        <v>21</v>
      </c>
      <c r="M1385" t="s">
        <v>21</v>
      </c>
      <c r="N1385" t="s">
        <v>21</v>
      </c>
      <c r="O1385" t="s">
        <v>21</v>
      </c>
      <c r="P1385" t="s">
        <v>21</v>
      </c>
    </row>
    <row r="1386" spans="1:16">
      <c r="A1386" t="s">
        <v>3810</v>
      </c>
      <c r="B1386" t="s">
        <v>3810</v>
      </c>
      <c r="C1386" s="3">
        <v>17</v>
      </c>
      <c r="D1386" t="s">
        <v>18</v>
      </c>
      <c r="E1386" t="s">
        <v>19</v>
      </c>
      <c r="F1386" t="s">
        <v>21</v>
      </c>
      <c r="G1386" t="s">
        <v>21</v>
      </c>
      <c r="H1386" t="s">
        <v>21</v>
      </c>
      <c r="I1386" t="s">
        <v>21</v>
      </c>
      <c r="J1386" t="s">
        <v>21</v>
      </c>
      <c r="K1386" t="s">
        <v>21</v>
      </c>
      <c r="L1386" t="s">
        <v>21</v>
      </c>
      <c r="M1386" t="s">
        <v>21</v>
      </c>
      <c r="N1386" t="s">
        <v>21</v>
      </c>
      <c r="O1386" t="s">
        <v>21</v>
      </c>
      <c r="P1386" t="s">
        <v>21</v>
      </c>
    </row>
    <row r="1387" spans="1:16">
      <c r="A1387" t="s">
        <v>3811</v>
      </c>
      <c r="B1387" t="s">
        <v>3811</v>
      </c>
      <c r="C1387" s="3">
        <v>17</v>
      </c>
      <c r="D1387" t="s">
        <v>18</v>
      </c>
      <c r="E1387" t="s">
        <v>19</v>
      </c>
      <c r="F1387" t="s">
        <v>21</v>
      </c>
      <c r="G1387" t="s">
        <v>21</v>
      </c>
      <c r="H1387" t="s">
        <v>21</v>
      </c>
      <c r="I1387" t="s">
        <v>21</v>
      </c>
      <c r="J1387" t="s">
        <v>21</v>
      </c>
      <c r="K1387" t="s">
        <v>21</v>
      </c>
      <c r="L1387" t="s">
        <v>21</v>
      </c>
      <c r="M1387" t="s">
        <v>21</v>
      </c>
      <c r="N1387" t="s">
        <v>21</v>
      </c>
      <c r="O1387" t="s">
        <v>21</v>
      </c>
      <c r="P1387" t="s">
        <v>21</v>
      </c>
    </row>
    <row r="1388" spans="1:16">
      <c r="A1388" t="s">
        <v>3812</v>
      </c>
      <c r="B1388" t="s">
        <v>3812</v>
      </c>
      <c r="C1388" s="3">
        <v>17</v>
      </c>
      <c r="D1388" t="s">
        <v>18</v>
      </c>
      <c r="E1388" t="s">
        <v>81</v>
      </c>
      <c r="F1388" t="s">
        <v>3813</v>
      </c>
      <c r="G1388" t="s">
        <v>21</v>
      </c>
      <c r="H1388" t="s">
        <v>3814</v>
      </c>
      <c r="I1388" t="s">
        <v>3815</v>
      </c>
      <c r="J1388" t="s">
        <v>3816</v>
      </c>
      <c r="K1388">
        <v>1978828</v>
      </c>
      <c r="L1388">
        <v>1979044</v>
      </c>
      <c r="M1388" t="s">
        <v>3817</v>
      </c>
      <c r="N1388" t="s">
        <v>21</v>
      </c>
      <c r="O1388" t="s">
        <v>21</v>
      </c>
      <c r="P1388">
        <v>3</v>
      </c>
    </row>
    <row r="1389" spans="1:16">
      <c r="A1389" t="s">
        <v>3818</v>
      </c>
      <c r="B1389" t="s">
        <v>3818</v>
      </c>
      <c r="C1389" s="3">
        <v>17</v>
      </c>
      <c r="D1389" t="s">
        <v>18</v>
      </c>
      <c r="E1389" t="s">
        <v>19</v>
      </c>
      <c r="F1389" t="s">
        <v>21</v>
      </c>
      <c r="G1389" t="s">
        <v>21</v>
      </c>
      <c r="H1389" t="s">
        <v>21</v>
      </c>
      <c r="I1389" t="s">
        <v>21</v>
      </c>
      <c r="J1389" t="s">
        <v>21</v>
      </c>
      <c r="K1389" t="s">
        <v>21</v>
      </c>
      <c r="L1389" t="s">
        <v>21</v>
      </c>
      <c r="M1389" t="s">
        <v>21</v>
      </c>
      <c r="N1389" t="s">
        <v>21</v>
      </c>
      <c r="O1389" t="s">
        <v>21</v>
      </c>
      <c r="P1389" t="s">
        <v>21</v>
      </c>
    </row>
    <row r="1390" spans="1:16">
      <c r="A1390" t="s">
        <v>3819</v>
      </c>
      <c r="B1390" t="s">
        <v>3819</v>
      </c>
      <c r="C1390" s="3">
        <v>17</v>
      </c>
      <c r="D1390" t="s">
        <v>18</v>
      </c>
      <c r="E1390" t="s">
        <v>81</v>
      </c>
      <c r="F1390" t="s">
        <v>21</v>
      </c>
      <c r="G1390" t="s">
        <v>21</v>
      </c>
      <c r="H1390" t="s">
        <v>21</v>
      </c>
      <c r="I1390" t="s">
        <v>21</v>
      </c>
      <c r="J1390" t="s">
        <v>21</v>
      </c>
      <c r="K1390" t="s">
        <v>21</v>
      </c>
      <c r="L1390" t="s">
        <v>21</v>
      </c>
      <c r="M1390" t="s">
        <v>21</v>
      </c>
      <c r="N1390" t="s">
        <v>21</v>
      </c>
      <c r="O1390" t="s">
        <v>21</v>
      </c>
      <c r="P1390" t="s">
        <v>21</v>
      </c>
    </row>
    <row r="1391" spans="1:16">
      <c r="A1391" t="s">
        <v>3820</v>
      </c>
      <c r="B1391" t="s">
        <v>3820</v>
      </c>
      <c r="C1391" s="3">
        <v>17</v>
      </c>
      <c r="D1391" t="s">
        <v>18</v>
      </c>
      <c r="E1391" t="s">
        <v>19</v>
      </c>
      <c r="F1391" t="s">
        <v>21</v>
      </c>
      <c r="G1391" t="s">
        <v>21</v>
      </c>
      <c r="H1391" t="s">
        <v>21</v>
      </c>
      <c r="I1391" t="s">
        <v>21</v>
      </c>
      <c r="J1391" t="s">
        <v>21</v>
      </c>
      <c r="K1391" t="s">
        <v>21</v>
      </c>
      <c r="L1391" t="s">
        <v>21</v>
      </c>
      <c r="M1391" t="s">
        <v>21</v>
      </c>
      <c r="N1391" t="s">
        <v>21</v>
      </c>
      <c r="O1391" t="s">
        <v>21</v>
      </c>
      <c r="P1391" t="s">
        <v>21</v>
      </c>
    </row>
    <row r="1392" spans="1:16">
      <c r="A1392" t="s">
        <v>3821</v>
      </c>
      <c r="B1392" t="s">
        <v>3821</v>
      </c>
      <c r="C1392" s="3">
        <v>17</v>
      </c>
      <c r="D1392" t="s">
        <v>18</v>
      </c>
      <c r="E1392" t="s">
        <v>81</v>
      </c>
      <c r="F1392" t="s">
        <v>3822</v>
      </c>
      <c r="G1392" t="s">
        <v>21</v>
      </c>
      <c r="H1392" t="s">
        <v>3823</v>
      </c>
      <c r="I1392" t="s">
        <v>3824</v>
      </c>
      <c r="J1392" t="s">
        <v>3825</v>
      </c>
      <c r="K1392">
        <v>87048</v>
      </c>
      <c r="L1392">
        <v>87539</v>
      </c>
      <c r="M1392" t="s">
        <v>3826</v>
      </c>
      <c r="N1392" t="s">
        <v>3827</v>
      </c>
      <c r="O1392" t="s">
        <v>3828</v>
      </c>
      <c r="P1392">
        <v>4</v>
      </c>
    </row>
    <row r="1393" spans="1:16">
      <c r="A1393" t="s">
        <v>3829</v>
      </c>
      <c r="B1393" t="s">
        <v>3829</v>
      </c>
      <c r="C1393" s="3">
        <v>17</v>
      </c>
      <c r="D1393" t="s">
        <v>18</v>
      </c>
      <c r="E1393" t="s">
        <v>19</v>
      </c>
      <c r="F1393" t="s">
        <v>791</v>
      </c>
      <c r="G1393" t="s">
        <v>21</v>
      </c>
      <c r="H1393" t="s">
        <v>793</v>
      </c>
      <c r="I1393" t="s">
        <v>794</v>
      </c>
      <c r="J1393" t="s">
        <v>795</v>
      </c>
      <c r="K1393">
        <v>265141</v>
      </c>
      <c r="L1393">
        <v>265177</v>
      </c>
      <c r="M1393" t="s">
        <v>796</v>
      </c>
      <c r="N1393" t="s">
        <v>797</v>
      </c>
      <c r="O1393" t="s">
        <v>798</v>
      </c>
      <c r="P1393">
        <v>2</v>
      </c>
    </row>
    <row r="1394" spans="1:16">
      <c r="A1394" t="s">
        <v>3830</v>
      </c>
      <c r="B1394" t="s">
        <v>3681</v>
      </c>
      <c r="C1394" s="3">
        <v>17</v>
      </c>
      <c r="D1394" t="s">
        <v>18</v>
      </c>
      <c r="E1394" t="s">
        <v>81</v>
      </c>
      <c r="F1394" t="s">
        <v>126</v>
      </c>
      <c r="G1394" t="s">
        <v>2868</v>
      </c>
      <c r="H1394" t="s">
        <v>127</v>
      </c>
      <c r="I1394" t="s">
        <v>128</v>
      </c>
      <c r="J1394" t="s">
        <v>129</v>
      </c>
      <c r="K1394">
        <v>1636875</v>
      </c>
      <c r="L1394">
        <v>1636897</v>
      </c>
      <c r="M1394" t="s">
        <v>21</v>
      </c>
      <c r="N1394" t="s">
        <v>21</v>
      </c>
      <c r="O1394" t="s">
        <v>21</v>
      </c>
      <c r="P1394">
        <v>5</v>
      </c>
    </row>
    <row r="1395" spans="1:16">
      <c r="A1395" t="s">
        <v>3831</v>
      </c>
      <c r="B1395" t="s">
        <v>3832</v>
      </c>
      <c r="C1395" s="3">
        <v>18</v>
      </c>
      <c r="D1395" t="s">
        <v>18</v>
      </c>
      <c r="E1395" t="s">
        <v>81</v>
      </c>
      <c r="F1395" t="s">
        <v>2244</v>
      </c>
      <c r="G1395" t="s">
        <v>597</v>
      </c>
      <c r="H1395" t="s">
        <v>72</v>
      </c>
      <c r="I1395" t="s">
        <v>73</v>
      </c>
      <c r="J1395" t="s">
        <v>74</v>
      </c>
      <c r="K1395">
        <v>1087996</v>
      </c>
      <c r="L1395">
        <v>1088118</v>
      </c>
      <c r="M1395" t="s">
        <v>75</v>
      </c>
      <c r="N1395" t="s">
        <v>76</v>
      </c>
      <c r="O1395" t="s">
        <v>77</v>
      </c>
      <c r="P1395">
        <v>2</v>
      </c>
    </row>
    <row r="1396" spans="1:16">
      <c r="A1396" t="s">
        <v>3833</v>
      </c>
      <c r="B1396" t="s">
        <v>3833</v>
      </c>
      <c r="C1396" s="3">
        <v>18</v>
      </c>
      <c r="D1396" t="s">
        <v>18</v>
      </c>
      <c r="E1396" t="s">
        <v>19</v>
      </c>
      <c r="F1396" t="s">
        <v>2797</v>
      </c>
      <c r="G1396" t="s">
        <v>21</v>
      </c>
      <c r="H1396" t="s">
        <v>2798</v>
      </c>
      <c r="I1396" t="s">
        <v>2799</v>
      </c>
      <c r="J1396" t="s">
        <v>2800</v>
      </c>
      <c r="K1396">
        <v>1794726</v>
      </c>
      <c r="L1396">
        <v>1794782</v>
      </c>
      <c r="M1396" t="s">
        <v>21</v>
      </c>
      <c r="N1396" t="s">
        <v>21</v>
      </c>
      <c r="O1396" t="s">
        <v>21</v>
      </c>
      <c r="P1396">
        <v>3</v>
      </c>
    </row>
    <row r="1397" spans="1:16">
      <c r="A1397" t="s">
        <v>3834</v>
      </c>
      <c r="B1397" t="s">
        <v>3835</v>
      </c>
      <c r="C1397" s="3">
        <v>18</v>
      </c>
      <c r="D1397" t="s">
        <v>18</v>
      </c>
      <c r="E1397" t="s">
        <v>81</v>
      </c>
      <c r="F1397" t="s">
        <v>3295</v>
      </c>
      <c r="G1397" t="s">
        <v>2886</v>
      </c>
      <c r="H1397" t="s">
        <v>3296</v>
      </c>
      <c r="I1397" t="s">
        <v>3297</v>
      </c>
      <c r="J1397" t="s">
        <v>1049</v>
      </c>
      <c r="K1397">
        <v>139809</v>
      </c>
      <c r="L1397">
        <v>139885</v>
      </c>
      <c r="M1397" t="s">
        <v>3298</v>
      </c>
      <c r="N1397" t="s">
        <v>3299</v>
      </c>
      <c r="O1397" t="s">
        <v>3300</v>
      </c>
      <c r="P1397">
        <v>1</v>
      </c>
    </row>
    <row r="1398" spans="1:16">
      <c r="A1398" t="s">
        <v>3836</v>
      </c>
      <c r="B1398" t="s">
        <v>3836</v>
      </c>
      <c r="C1398" s="3">
        <v>18</v>
      </c>
      <c r="D1398" t="s">
        <v>18</v>
      </c>
      <c r="E1398" t="s">
        <v>81</v>
      </c>
      <c r="F1398" t="s">
        <v>353</v>
      </c>
      <c r="G1398" t="s">
        <v>21</v>
      </c>
      <c r="H1398" t="s">
        <v>354</v>
      </c>
      <c r="I1398" t="s">
        <v>355</v>
      </c>
      <c r="J1398" t="s">
        <v>356</v>
      </c>
      <c r="K1398">
        <v>3670810</v>
      </c>
      <c r="L1398">
        <v>3670980</v>
      </c>
      <c r="M1398" t="s">
        <v>21</v>
      </c>
      <c r="N1398" t="s">
        <v>21</v>
      </c>
      <c r="O1398" t="s">
        <v>21</v>
      </c>
      <c r="P1398">
        <v>2</v>
      </c>
    </row>
    <row r="1399" spans="1:16">
      <c r="A1399" t="s">
        <v>3837</v>
      </c>
      <c r="B1399" t="s">
        <v>3838</v>
      </c>
      <c r="C1399" s="3">
        <v>18</v>
      </c>
      <c r="D1399" t="s">
        <v>18</v>
      </c>
      <c r="E1399" t="s">
        <v>19</v>
      </c>
      <c r="F1399" t="s">
        <v>2244</v>
      </c>
      <c r="G1399" t="s">
        <v>1001</v>
      </c>
      <c r="H1399" t="s">
        <v>72</v>
      </c>
      <c r="I1399" t="s">
        <v>73</v>
      </c>
      <c r="J1399" t="s">
        <v>74</v>
      </c>
      <c r="K1399">
        <v>1087996</v>
      </c>
      <c r="L1399">
        <v>1088118</v>
      </c>
      <c r="M1399" t="s">
        <v>75</v>
      </c>
      <c r="N1399" t="s">
        <v>76</v>
      </c>
      <c r="O1399" t="s">
        <v>77</v>
      </c>
      <c r="P1399">
        <v>2</v>
      </c>
    </row>
    <row r="1400" spans="1:16">
      <c r="A1400" t="s">
        <v>3839</v>
      </c>
      <c r="B1400" t="s">
        <v>3839</v>
      </c>
      <c r="C1400" s="3">
        <v>18</v>
      </c>
      <c r="D1400" t="s">
        <v>18</v>
      </c>
      <c r="E1400" t="s">
        <v>81</v>
      </c>
      <c r="F1400" t="s">
        <v>447</v>
      </c>
      <c r="G1400" t="s">
        <v>21</v>
      </c>
      <c r="H1400" t="s">
        <v>448</v>
      </c>
      <c r="I1400" t="s">
        <v>449</v>
      </c>
      <c r="J1400" t="s">
        <v>450</v>
      </c>
      <c r="K1400">
        <v>646609</v>
      </c>
      <c r="L1400">
        <v>646676</v>
      </c>
      <c r="M1400" t="s">
        <v>21</v>
      </c>
      <c r="N1400" t="s">
        <v>21</v>
      </c>
      <c r="O1400" t="s">
        <v>21</v>
      </c>
      <c r="P1400">
        <v>4</v>
      </c>
    </row>
    <row r="1401" spans="1:16">
      <c r="A1401" t="s">
        <v>3840</v>
      </c>
      <c r="B1401" t="s">
        <v>3841</v>
      </c>
      <c r="C1401" s="3">
        <v>18</v>
      </c>
      <c r="D1401" t="s">
        <v>18</v>
      </c>
      <c r="E1401" t="s">
        <v>81</v>
      </c>
      <c r="F1401" t="s">
        <v>21</v>
      </c>
      <c r="G1401" t="s">
        <v>34</v>
      </c>
      <c r="H1401" t="s">
        <v>21</v>
      </c>
      <c r="I1401" t="s">
        <v>21</v>
      </c>
      <c r="J1401" t="s">
        <v>21</v>
      </c>
      <c r="K1401" t="s">
        <v>21</v>
      </c>
      <c r="L1401" t="s">
        <v>21</v>
      </c>
      <c r="M1401" t="s">
        <v>21</v>
      </c>
      <c r="N1401" t="s">
        <v>21</v>
      </c>
      <c r="O1401" t="s">
        <v>21</v>
      </c>
      <c r="P1401" t="s">
        <v>21</v>
      </c>
    </row>
    <row r="1402" spans="1:16">
      <c r="A1402" t="s">
        <v>3842</v>
      </c>
      <c r="B1402" t="s">
        <v>3842</v>
      </c>
      <c r="C1402" s="3">
        <v>18</v>
      </c>
      <c r="D1402" t="s">
        <v>18</v>
      </c>
      <c r="E1402" t="s">
        <v>19</v>
      </c>
      <c r="F1402" t="s">
        <v>21</v>
      </c>
      <c r="G1402" t="s">
        <v>21</v>
      </c>
      <c r="H1402" t="s">
        <v>21</v>
      </c>
      <c r="I1402" t="s">
        <v>21</v>
      </c>
      <c r="J1402" t="s">
        <v>21</v>
      </c>
      <c r="K1402" t="s">
        <v>21</v>
      </c>
      <c r="L1402" t="s">
        <v>21</v>
      </c>
      <c r="M1402" t="s">
        <v>21</v>
      </c>
      <c r="N1402" t="s">
        <v>21</v>
      </c>
      <c r="O1402" t="s">
        <v>21</v>
      </c>
      <c r="P1402" t="s">
        <v>21</v>
      </c>
    </row>
    <row r="1403" spans="1:16">
      <c r="A1403" t="s">
        <v>3843</v>
      </c>
      <c r="B1403" t="s">
        <v>3843</v>
      </c>
      <c r="C1403" s="3">
        <v>18</v>
      </c>
      <c r="D1403" t="s">
        <v>18</v>
      </c>
      <c r="E1403" t="s">
        <v>19</v>
      </c>
      <c r="F1403" t="s">
        <v>353</v>
      </c>
      <c r="G1403" t="s">
        <v>21</v>
      </c>
      <c r="H1403" t="s">
        <v>354</v>
      </c>
      <c r="I1403" t="s">
        <v>355</v>
      </c>
      <c r="J1403" t="s">
        <v>356</v>
      </c>
      <c r="K1403">
        <v>3670810</v>
      </c>
      <c r="L1403">
        <v>3670980</v>
      </c>
      <c r="M1403" t="s">
        <v>21</v>
      </c>
      <c r="N1403" t="s">
        <v>21</v>
      </c>
      <c r="O1403" t="s">
        <v>21</v>
      </c>
      <c r="P1403">
        <v>2</v>
      </c>
    </row>
    <row r="1404" spans="1:16">
      <c r="A1404" t="s">
        <v>3844</v>
      </c>
      <c r="B1404" t="s">
        <v>3838</v>
      </c>
      <c r="C1404" s="3">
        <v>18</v>
      </c>
      <c r="D1404" t="s">
        <v>18</v>
      </c>
      <c r="E1404" t="s">
        <v>19</v>
      </c>
      <c r="F1404" t="s">
        <v>2244</v>
      </c>
      <c r="G1404" t="s">
        <v>597</v>
      </c>
      <c r="H1404" t="s">
        <v>72</v>
      </c>
      <c r="I1404" t="s">
        <v>73</v>
      </c>
      <c r="J1404" t="s">
        <v>74</v>
      </c>
      <c r="K1404">
        <v>1087996</v>
      </c>
      <c r="L1404">
        <v>1088118</v>
      </c>
      <c r="M1404" t="s">
        <v>75</v>
      </c>
      <c r="N1404" t="s">
        <v>76</v>
      </c>
      <c r="O1404" t="s">
        <v>77</v>
      </c>
      <c r="P1404">
        <v>2</v>
      </c>
    </row>
    <row r="1405" spans="1:16">
      <c r="A1405" t="s">
        <v>3845</v>
      </c>
      <c r="B1405" t="s">
        <v>3833</v>
      </c>
      <c r="C1405" s="3">
        <v>18</v>
      </c>
      <c r="D1405" t="s">
        <v>18</v>
      </c>
      <c r="E1405" t="s">
        <v>19</v>
      </c>
      <c r="F1405" t="s">
        <v>2797</v>
      </c>
      <c r="G1405" t="s">
        <v>3846</v>
      </c>
      <c r="H1405" t="s">
        <v>2798</v>
      </c>
      <c r="I1405" t="s">
        <v>2799</v>
      </c>
      <c r="J1405" t="s">
        <v>2800</v>
      </c>
      <c r="K1405">
        <v>1794726</v>
      </c>
      <c r="L1405">
        <v>1794782</v>
      </c>
      <c r="M1405" t="s">
        <v>21</v>
      </c>
      <c r="N1405" t="s">
        <v>21</v>
      </c>
      <c r="O1405" t="s">
        <v>21</v>
      </c>
      <c r="P1405">
        <v>3</v>
      </c>
    </row>
    <row r="1406" spans="1:16">
      <c r="A1406" t="s">
        <v>3847</v>
      </c>
      <c r="B1406" t="s">
        <v>3847</v>
      </c>
      <c r="C1406" s="3">
        <v>18</v>
      </c>
      <c r="D1406" t="s">
        <v>18</v>
      </c>
      <c r="E1406" t="s">
        <v>81</v>
      </c>
      <c r="F1406" t="s">
        <v>21</v>
      </c>
      <c r="G1406" t="s">
        <v>21</v>
      </c>
      <c r="H1406" t="s">
        <v>21</v>
      </c>
      <c r="I1406" t="s">
        <v>21</v>
      </c>
      <c r="J1406" t="s">
        <v>21</v>
      </c>
      <c r="K1406" t="s">
        <v>21</v>
      </c>
      <c r="L1406" t="s">
        <v>21</v>
      </c>
      <c r="M1406" t="s">
        <v>21</v>
      </c>
      <c r="N1406" t="s">
        <v>21</v>
      </c>
      <c r="O1406" t="s">
        <v>21</v>
      </c>
      <c r="P1406" t="s">
        <v>21</v>
      </c>
    </row>
    <row r="1407" spans="1:16">
      <c r="A1407" t="s">
        <v>3848</v>
      </c>
      <c r="B1407" t="s">
        <v>3848</v>
      </c>
      <c r="C1407" s="3">
        <v>18</v>
      </c>
      <c r="D1407" t="s">
        <v>18</v>
      </c>
      <c r="E1407" t="s">
        <v>81</v>
      </c>
      <c r="F1407" t="s">
        <v>21</v>
      </c>
      <c r="G1407" t="s">
        <v>21</v>
      </c>
      <c r="H1407" t="s">
        <v>21</v>
      </c>
      <c r="I1407" t="s">
        <v>21</v>
      </c>
      <c r="J1407" t="s">
        <v>21</v>
      </c>
      <c r="K1407" t="s">
        <v>21</v>
      </c>
      <c r="L1407" t="s">
        <v>21</v>
      </c>
      <c r="M1407" t="s">
        <v>21</v>
      </c>
      <c r="N1407" t="s">
        <v>21</v>
      </c>
      <c r="O1407" t="s">
        <v>21</v>
      </c>
      <c r="P1407" t="s">
        <v>21</v>
      </c>
    </row>
    <row r="1408" spans="1:16">
      <c r="A1408" t="s">
        <v>3849</v>
      </c>
      <c r="B1408" t="s">
        <v>3832</v>
      </c>
      <c r="C1408" s="3">
        <v>18</v>
      </c>
      <c r="D1408" t="s">
        <v>18</v>
      </c>
      <c r="E1408" t="s">
        <v>58</v>
      </c>
      <c r="F1408" t="s">
        <v>2244</v>
      </c>
      <c r="G1408" t="s">
        <v>3850</v>
      </c>
      <c r="H1408" t="s">
        <v>72</v>
      </c>
      <c r="I1408" t="s">
        <v>73</v>
      </c>
      <c r="J1408" t="s">
        <v>74</v>
      </c>
      <c r="K1408">
        <v>1087996</v>
      </c>
      <c r="L1408">
        <v>1088118</v>
      </c>
      <c r="M1408" t="s">
        <v>75</v>
      </c>
      <c r="N1408" t="s">
        <v>76</v>
      </c>
      <c r="O1408" t="s">
        <v>77</v>
      </c>
      <c r="P1408">
        <v>2</v>
      </c>
    </row>
    <row r="1409" spans="1:16">
      <c r="A1409" t="s">
        <v>3851</v>
      </c>
      <c r="B1409" t="s">
        <v>3851</v>
      </c>
      <c r="C1409" s="3">
        <v>18</v>
      </c>
      <c r="D1409" t="s">
        <v>18</v>
      </c>
      <c r="E1409" t="s">
        <v>19</v>
      </c>
      <c r="F1409" t="s">
        <v>2244</v>
      </c>
      <c r="G1409" t="s">
        <v>21</v>
      </c>
      <c r="H1409" t="s">
        <v>72</v>
      </c>
      <c r="I1409" t="s">
        <v>73</v>
      </c>
      <c r="J1409" t="s">
        <v>74</v>
      </c>
      <c r="K1409">
        <v>1087996</v>
      </c>
      <c r="L1409">
        <v>1088118</v>
      </c>
      <c r="M1409" t="s">
        <v>75</v>
      </c>
      <c r="N1409" t="s">
        <v>76</v>
      </c>
      <c r="O1409" t="s">
        <v>77</v>
      </c>
      <c r="P1409">
        <v>2</v>
      </c>
    </row>
    <row r="1410" spans="1:16">
      <c r="A1410" t="s">
        <v>3852</v>
      </c>
      <c r="B1410" t="s">
        <v>3852</v>
      </c>
      <c r="C1410" s="3">
        <v>18</v>
      </c>
      <c r="D1410" t="s">
        <v>18</v>
      </c>
      <c r="E1410" t="s">
        <v>81</v>
      </c>
      <c r="F1410" t="s">
        <v>21</v>
      </c>
      <c r="G1410" t="s">
        <v>21</v>
      </c>
      <c r="H1410" t="s">
        <v>21</v>
      </c>
      <c r="I1410" t="s">
        <v>21</v>
      </c>
      <c r="J1410" t="s">
        <v>21</v>
      </c>
      <c r="K1410" t="s">
        <v>21</v>
      </c>
      <c r="L1410" t="s">
        <v>21</v>
      </c>
      <c r="M1410" t="s">
        <v>21</v>
      </c>
      <c r="N1410" t="s">
        <v>21</v>
      </c>
      <c r="O1410" t="s">
        <v>21</v>
      </c>
      <c r="P1410" t="s">
        <v>21</v>
      </c>
    </row>
    <row r="1411" spans="1:16">
      <c r="A1411" t="s">
        <v>3853</v>
      </c>
      <c r="B1411" t="s">
        <v>3833</v>
      </c>
      <c r="C1411" s="3">
        <v>18</v>
      </c>
      <c r="D1411" t="s">
        <v>18</v>
      </c>
      <c r="E1411" t="s">
        <v>58</v>
      </c>
      <c r="F1411" t="s">
        <v>2797</v>
      </c>
      <c r="G1411" t="s">
        <v>331</v>
      </c>
      <c r="H1411" t="s">
        <v>2798</v>
      </c>
      <c r="I1411" t="s">
        <v>2799</v>
      </c>
      <c r="J1411" t="s">
        <v>2800</v>
      </c>
      <c r="K1411">
        <v>1794726</v>
      </c>
      <c r="L1411">
        <v>1794782</v>
      </c>
      <c r="M1411" t="s">
        <v>21</v>
      </c>
      <c r="N1411" t="s">
        <v>21</v>
      </c>
      <c r="O1411" t="s">
        <v>21</v>
      </c>
      <c r="P1411">
        <v>3</v>
      </c>
    </row>
    <row r="1412" spans="1:16">
      <c r="A1412" t="s">
        <v>3854</v>
      </c>
      <c r="B1412" t="s">
        <v>3854</v>
      </c>
      <c r="C1412" s="3">
        <v>18</v>
      </c>
      <c r="D1412" t="s">
        <v>18</v>
      </c>
      <c r="E1412" t="s">
        <v>19</v>
      </c>
      <c r="F1412" t="s">
        <v>21</v>
      </c>
      <c r="G1412" t="s">
        <v>21</v>
      </c>
      <c r="H1412" t="s">
        <v>21</v>
      </c>
      <c r="I1412" t="s">
        <v>21</v>
      </c>
      <c r="J1412" t="s">
        <v>21</v>
      </c>
      <c r="K1412" t="s">
        <v>21</v>
      </c>
      <c r="L1412" t="s">
        <v>21</v>
      </c>
      <c r="M1412" t="s">
        <v>21</v>
      </c>
      <c r="N1412" t="s">
        <v>21</v>
      </c>
      <c r="O1412" t="s">
        <v>21</v>
      </c>
      <c r="P1412" t="s">
        <v>21</v>
      </c>
    </row>
    <row r="1413" spans="1:16">
      <c r="A1413" t="s">
        <v>3855</v>
      </c>
      <c r="B1413" t="s">
        <v>3843</v>
      </c>
      <c r="C1413" s="3">
        <v>18</v>
      </c>
      <c r="D1413" t="s">
        <v>18</v>
      </c>
      <c r="E1413" t="s">
        <v>19</v>
      </c>
      <c r="F1413" t="s">
        <v>353</v>
      </c>
      <c r="G1413" t="s">
        <v>71</v>
      </c>
      <c r="H1413" t="s">
        <v>354</v>
      </c>
      <c r="I1413" t="s">
        <v>355</v>
      </c>
      <c r="J1413" t="s">
        <v>356</v>
      </c>
      <c r="K1413">
        <v>3670810</v>
      </c>
      <c r="L1413">
        <v>3670980</v>
      </c>
      <c r="M1413" t="s">
        <v>21</v>
      </c>
      <c r="N1413" t="s">
        <v>21</v>
      </c>
      <c r="O1413" t="s">
        <v>21</v>
      </c>
      <c r="P1413">
        <v>2</v>
      </c>
    </row>
    <row r="1414" spans="1:16">
      <c r="A1414" t="s">
        <v>3856</v>
      </c>
      <c r="B1414" t="s">
        <v>3856</v>
      </c>
      <c r="C1414" s="3">
        <v>18</v>
      </c>
      <c r="D1414" t="s">
        <v>18</v>
      </c>
      <c r="E1414" t="s">
        <v>19</v>
      </c>
      <c r="F1414" t="s">
        <v>3212</v>
      </c>
      <c r="G1414" t="s">
        <v>21</v>
      </c>
      <c r="H1414" t="s">
        <v>3213</v>
      </c>
      <c r="I1414" t="s">
        <v>3214</v>
      </c>
      <c r="J1414" t="s">
        <v>3215</v>
      </c>
      <c r="K1414">
        <v>2079351</v>
      </c>
      <c r="L1414">
        <v>2080487</v>
      </c>
      <c r="M1414" t="s">
        <v>3216</v>
      </c>
      <c r="N1414" t="s">
        <v>21</v>
      </c>
      <c r="O1414" t="s">
        <v>21</v>
      </c>
      <c r="P1414">
        <v>2</v>
      </c>
    </row>
    <row r="1415" spans="1:16">
      <c r="A1415" t="s">
        <v>3857</v>
      </c>
      <c r="B1415" t="s">
        <v>3857</v>
      </c>
      <c r="C1415" s="3">
        <v>18</v>
      </c>
      <c r="D1415" t="s">
        <v>18</v>
      </c>
      <c r="E1415" t="s">
        <v>19</v>
      </c>
      <c r="F1415" t="s">
        <v>21</v>
      </c>
      <c r="G1415" t="s">
        <v>21</v>
      </c>
      <c r="H1415" t="s">
        <v>21</v>
      </c>
      <c r="I1415" t="s">
        <v>21</v>
      </c>
      <c r="J1415" t="s">
        <v>21</v>
      </c>
      <c r="K1415" t="s">
        <v>21</v>
      </c>
      <c r="L1415" t="s">
        <v>21</v>
      </c>
      <c r="M1415" t="s">
        <v>21</v>
      </c>
      <c r="N1415" t="s">
        <v>21</v>
      </c>
      <c r="O1415" t="s">
        <v>21</v>
      </c>
      <c r="P1415" t="s">
        <v>21</v>
      </c>
    </row>
    <row r="1416" spans="1:16">
      <c r="A1416" t="s">
        <v>3858</v>
      </c>
      <c r="B1416" t="s">
        <v>3858</v>
      </c>
      <c r="C1416" s="3">
        <v>18</v>
      </c>
      <c r="D1416" t="s">
        <v>18</v>
      </c>
      <c r="E1416" t="s">
        <v>81</v>
      </c>
      <c r="F1416" t="s">
        <v>21</v>
      </c>
      <c r="G1416" t="s">
        <v>21</v>
      </c>
      <c r="H1416" t="s">
        <v>21</v>
      </c>
      <c r="I1416" t="s">
        <v>21</v>
      </c>
      <c r="J1416" t="s">
        <v>21</v>
      </c>
      <c r="K1416" t="s">
        <v>21</v>
      </c>
      <c r="L1416" t="s">
        <v>21</v>
      </c>
      <c r="M1416" t="s">
        <v>21</v>
      </c>
      <c r="N1416" t="s">
        <v>21</v>
      </c>
      <c r="O1416" t="s">
        <v>21</v>
      </c>
      <c r="P1416" t="s">
        <v>21</v>
      </c>
    </row>
    <row r="1417" spans="1:16">
      <c r="A1417" t="s">
        <v>3859</v>
      </c>
      <c r="B1417" t="s">
        <v>3859</v>
      </c>
      <c r="C1417" s="3">
        <v>18</v>
      </c>
      <c r="D1417" t="s">
        <v>18</v>
      </c>
      <c r="E1417" t="s">
        <v>19</v>
      </c>
      <c r="F1417" t="s">
        <v>2066</v>
      </c>
      <c r="G1417" t="s">
        <v>21</v>
      </c>
      <c r="H1417" t="s">
        <v>2067</v>
      </c>
      <c r="I1417" t="s">
        <v>2068</v>
      </c>
      <c r="J1417" t="s">
        <v>2069</v>
      </c>
      <c r="K1417">
        <v>450088</v>
      </c>
      <c r="L1417">
        <v>450151</v>
      </c>
      <c r="M1417" t="s">
        <v>2070</v>
      </c>
      <c r="N1417" t="s">
        <v>21</v>
      </c>
      <c r="O1417" t="s">
        <v>21</v>
      </c>
      <c r="P1417">
        <v>4</v>
      </c>
    </row>
    <row r="1418" spans="1:16">
      <c r="A1418" t="s">
        <v>3860</v>
      </c>
      <c r="B1418" t="s">
        <v>3860</v>
      </c>
      <c r="C1418" s="3">
        <v>18</v>
      </c>
      <c r="D1418" t="s">
        <v>18</v>
      </c>
      <c r="E1418" t="s">
        <v>30</v>
      </c>
      <c r="F1418" t="s">
        <v>3861</v>
      </c>
      <c r="G1418" t="s">
        <v>21</v>
      </c>
      <c r="H1418" t="s">
        <v>3862</v>
      </c>
      <c r="I1418" t="s">
        <v>3863</v>
      </c>
      <c r="J1418" t="s">
        <v>3864</v>
      </c>
      <c r="K1418">
        <v>1136116</v>
      </c>
      <c r="L1418">
        <v>1136269</v>
      </c>
      <c r="M1418" t="s">
        <v>3865</v>
      </c>
      <c r="N1418" t="s">
        <v>3866</v>
      </c>
      <c r="O1418" t="s">
        <v>3867</v>
      </c>
      <c r="P1418">
        <v>1</v>
      </c>
    </row>
    <row r="1419" spans="1:16">
      <c r="A1419" t="s">
        <v>3868</v>
      </c>
      <c r="B1419" t="s">
        <v>3868</v>
      </c>
      <c r="C1419" s="3">
        <v>18</v>
      </c>
      <c r="D1419" t="s">
        <v>18</v>
      </c>
      <c r="E1419" t="s">
        <v>19</v>
      </c>
      <c r="F1419" t="s">
        <v>1671</v>
      </c>
      <c r="G1419" t="s">
        <v>21</v>
      </c>
      <c r="H1419" t="s">
        <v>1672</v>
      </c>
      <c r="I1419" t="s">
        <v>1673</v>
      </c>
      <c r="J1419" t="s">
        <v>1674</v>
      </c>
      <c r="K1419">
        <v>2451405</v>
      </c>
      <c r="L1419">
        <v>2451477</v>
      </c>
      <c r="M1419" t="s">
        <v>21</v>
      </c>
      <c r="N1419" t="s">
        <v>21</v>
      </c>
      <c r="O1419" t="s">
        <v>21</v>
      </c>
      <c r="P1419">
        <v>1</v>
      </c>
    </row>
    <row r="1420" spans="1:16">
      <c r="A1420" t="s">
        <v>3869</v>
      </c>
      <c r="B1420" t="s">
        <v>3869</v>
      </c>
      <c r="C1420" s="3">
        <v>18</v>
      </c>
      <c r="D1420" t="s">
        <v>18</v>
      </c>
      <c r="E1420" t="s">
        <v>19</v>
      </c>
      <c r="F1420" t="s">
        <v>21</v>
      </c>
      <c r="G1420" t="s">
        <v>21</v>
      </c>
      <c r="H1420" t="s">
        <v>21</v>
      </c>
      <c r="I1420" t="s">
        <v>21</v>
      </c>
      <c r="J1420" t="s">
        <v>21</v>
      </c>
      <c r="K1420" t="s">
        <v>21</v>
      </c>
      <c r="L1420" t="s">
        <v>21</v>
      </c>
      <c r="M1420" t="s">
        <v>21</v>
      </c>
      <c r="N1420" t="s">
        <v>21</v>
      </c>
      <c r="O1420" t="s">
        <v>21</v>
      </c>
      <c r="P1420" t="s">
        <v>21</v>
      </c>
    </row>
    <row r="1421" spans="1:16">
      <c r="A1421" t="s">
        <v>3870</v>
      </c>
      <c r="B1421" t="s">
        <v>3870</v>
      </c>
      <c r="C1421" s="3">
        <v>18</v>
      </c>
      <c r="D1421" t="s">
        <v>18</v>
      </c>
      <c r="E1421" t="s">
        <v>81</v>
      </c>
      <c r="F1421" t="s">
        <v>1495</v>
      </c>
      <c r="G1421" t="s">
        <v>21</v>
      </c>
      <c r="H1421" t="s">
        <v>1416</v>
      </c>
      <c r="I1421" t="s">
        <v>1417</v>
      </c>
      <c r="J1421" t="s">
        <v>1418</v>
      </c>
      <c r="K1421">
        <v>270297</v>
      </c>
      <c r="L1421">
        <v>270353</v>
      </c>
      <c r="M1421" t="s">
        <v>1419</v>
      </c>
      <c r="N1421" t="s">
        <v>1420</v>
      </c>
      <c r="O1421" t="s">
        <v>1421</v>
      </c>
      <c r="P1421">
        <v>2</v>
      </c>
    </row>
    <row r="1422" spans="1:16">
      <c r="A1422" t="s">
        <v>3871</v>
      </c>
      <c r="B1422" t="s">
        <v>3871</v>
      </c>
      <c r="C1422" s="3">
        <v>18</v>
      </c>
      <c r="D1422" t="s">
        <v>18</v>
      </c>
      <c r="E1422" t="s">
        <v>30</v>
      </c>
      <c r="F1422" t="s">
        <v>3872</v>
      </c>
      <c r="G1422" t="s">
        <v>21</v>
      </c>
      <c r="H1422" t="s">
        <v>3873</v>
      </c>
      <c r="I1422" t="s">
        <v>3874</v>
      </c>
      <c r="J1422" t="s">
        <v>3875</v>
      </c>
      <c r="K1422">
        <v>27747</v>
      </c>
      <c r="L1422">
        <v>27924</v>
      </c>
      <c r="M1422" t="s">
        <v>21</v>
      </c>
      <c r="N1422" t="s">
        <v>21</v>
      </c>
      <c r="O1422" t="s">
        <v>21</v>
      </c>
      <c r="P1422">
        <v>4</v>
      </c>
    </row>
    <row r="1423" spans="1:16">
      <c r="A1423" t="s">
        <v>3876</v>
      </c>
      <c r="B1423" t="s">
        <v>3833</v>
      </c>
      <c r="C1423" s="3">
        <v>18</v>
      </c>
      <c r="D1423" t="s">
        <v>18</v>
      </c>
      <c r="E1423" t="s">
        <v>30</v>
      </c>
      <c r="F1423" t="s">
        <v>2797</v>
      </c>
      <c r="G1423" t="s">
        <v>34</v>
      </c>
      <c r="H1423" t="s">
        <v>2798</v>
      </c>
      <c r="I1423" t="s">
        <v>2799</v>
      </c>
      <c r="J1423" t="s">
        <v>2800</v>
      </c>
      <c r="K1423">
        <v>1794726</v>
      </c>
      <c r="L1423">
        <v>1794782</v>
      </c>
      <c r="M1423" t="s">
        <v>21</v>
      </c>
      <c r="N1423" t="s">
        <v>21</v>
      </c>
      <c r="O1423" t="s">
        <v>21</v>
      </c>
      <c r="P1423">
        <v>3</v>
      </c>
    </row>
    <row r="1424" spans="1:16">
      <c r="A1424" t="s">
        <v>3877</v>
      </c>
      <c r="B1424" t="s">
        <v>3877</v>
      </c>
      <c r="C1424" s="3">
        <v>18</v>
      </c>
      <c r="D1424" t="s">
        <v>18</v>
      </c>
      <c r="E1424" t="s">
        <v>19</v>
      </c>
      <c r="F1424" t="s">
        <v>2917</v>
      </c>
      <c r="G1424" t="s">
        <v>21</v>
      </c>
      <c r="H1424" t="s">
        <v>2662</v>
      </c>
      <c r="I1424" t="s">
        <v>2663</v>
      </c>
      <c r="J1424" t="s">
        <v>2664</v>
      </c>
      <c r="K1424">
        <v>33</v>
      </c>
      <c r="L1424">
        <v>480</v>
      </c>
      <c r="M1424" t="s">
        <v>2665</v>
      </c>
      <c r="N1424" t="s">
        <v>21</v>
      </c>
      <c r="O1424" t="s">
        <v>21</v>
      </c>
      <c r="P1424">
        <v>4</v>
      </c>
    </row>
    <row r="1425" spans="1:16">
      <c r="A1425" t="s">
        <v>3878</v>
      </c>
      <c r="B1425" t="s">
        <v>3878</v>
      </c>
      <c r="C1425" s="3">
        <v>18</v>
      </c>
      <c r="D1425" t="s">
        <v>18</v>
      </c>
      <c r="E1425" t="s">
        <v>81</v>
      </c>
      <c r="F1425" t="s">
        <v>21</v>
      </c>
      <c r="G1425" t="s">
        <v>21</v>
      </c>
      <c r="H1425" t="s">
        <v>21</v>
      </c>
      <c r="I1425" t="s">
        <v>21</v>
      </c>
      <c r="J1425" t="s">
        <v>21</v>
      </c>
      <c r="K1425" t="s">
        <v>21</v>
      </c>
      <c r="L1425" t="s">
        <v>21</v>
      </c>
      <c r="M1425" t="s">
        <v>21</v>
      </c>
      <c r="N1425" t="s">
        <v>21</v>
      </c>
      <c r="O1425" t="s">
        <v>21</v>
      </c>
      <c r="P1425" t="s">
        <v>21</v>
      </c>
    </row>
    <row r="1426" spans="1:16">
      <c r="A1426" t="s">
        <v>3879</v>
      </c>
      <c r="B1426" t="s">
        <v>3879</v>
      </c>
      <c r="C1426" s="3">
        <v>18</v>
      </c>
      <c r="D1426" t="s">
        <v>18</v>
      </c>
      <c r="E1426" t="s">
        <v>19</v>
      </c>
      <c r="F1426" t="s">
        <v>2551</v>
      </c>
      <c r="G1426" t="s">
        <v>21</v>
      </c>
      <c r="H1426" t="s">
        <v>2552</v>
      </c>
      <c r="I1426" t="s">
        <v>2553</v>
      </c>
      <c r="J1426" t="s">
        <v>1884</v>
      </c>
      <c r="K1426">
        <v>3894487</v>
      </c>
      <c r="L1426">
        <v>3894586</v>
      </c>
      <c r="M1426" t="s">
        <v>2554</v>
      </c>
      <c r="N1426" t="s">
        <v>21</v>
      </c>
      <c r="O1426" t="s">
        <v>21</v>
      </c>
      <c r="P1426">
        <v>2</v>
      </c>
    </row>
    <row r="1427" spans="1:16">
      <c r="A1427" t="s">
        <v>3880</v>
      </c>
      <c r="B1427" t="s">
        <v>3868</v>
      </c>
      <c r="C1427" s="3">
        <v>18</v>
      </c>
      <c r="D1427" t="s">
        <v>18</v>
      </c>
      <c r="E1427" t="s">
        <v>19</v>
      </c>
      <c r="F1427" t="s">
        <v>1671</v>
      </c>
      <c r="G1427" t="s">
        <v>34</v>
      </c>
      <c r="H1427" t="s">
        <v>1672</v>
      </c>
      <c r="I1427" t="s">
        <v>1673</v>
      </c>
      <c r="J1427" t="s">
        <v>1674</v>
      </c>
      <c r="K1427">
        <v>2451405</v>
      </c>
      <c r="L1427">
        <v>2451477</v>
      </c>
      <c r="M1427" t="s">
        <v>21</v>
      </c>
      <c r="N1427" t="s">
        <v>21</v>
      </c>
      <c r="O1427" t="s">
        <v>21</v>
      </c>
      <c r="P1427">
        <v>1</v>
      </c>
    </row>
    <row r="1428" spans="1:16">
      <c r="A1428" t="s">
        <v>3881</v>
      </c>
      <c r="B1428" t="s">
        <v>3881</v>
      </c>
      <c r="C1428" s="3">
        <v>18</v>
      </c>
      <c r="D1428" t="s">
        <v>18</v>
      </c>
      <c r="E1428" t="s">
        <v>19</v>
      </c>
      <c r="F1428" t="s">
        <v>21</v>
      </c>
      <c r="G1428" t="s">
        <v>21</v>
      </c>
      <c r="H1428" t="s">
        <v>21</v>
      </c>
      <c r="I1428" t="s">
        <v>21</v>
      </c>
      <c r="J1428" t="s">
        <v>21</v>
      </c>
      <c r="K1428" t="s">
        <v>21</v>
      </c>
      <c r="L1428" t="s">
        <v>21</v>
      </c>
      <c r="M1428" t="s">
        <v>21</v>
      </c>
      <c r="N1428" t="s">
        <v>21</v>
      </c>
      <c r="O1428" t="s">
        <v>21</v>
      </c>
      <c r="P1428" t="s">
        <v>21</v>
      </c>
    </row>
    <row r="1429" spans="1:16">
      <c r="A1429" t="s">
        <v>3882</v>
      </c>
      <c r="B1429" t="s">
        <v>3883</v>
      </c>
      <c r="C1429" s="3">
        <v>18</v>
      </c>
      <c r="D1429" t="s">
        <v>18</v>
      </c>
      <c r="E1429" t="s">
        <v>19</v>
      </c>
      <c r="F1429" t="s">
        <v>3884</v>
      </c>
      <c r="G1429" t="s">
        <v>597</v>
      </c>
      <c r="H1429" t="s">
        <v>3885</v>
      </c>
      <c r="I1429" t="s">
        <v>3886</v>
      </c>
      <c r="J1429" t="s">
        <v>3887</v>
      </c>
      <c r="K1429">
        <v>1465026</v>
      </c>
      <c r="L1429">
        <v>1465092</v>
      </c>
      <c r="M1429" t="s">
        <v>3888</v>
      </c>
      <c r="N1429" t="s">
        <v>3889</v>
      </c>
      <c r="O1429" t="s">
        <v>3890</v>
      </c>
      <c r="P1429">
        <v>1</v>
      </c>
    </row>
    <row r="1430" spans="1:16">
      <c r="A1430" t="s">
        <v>3891</v>
      </c>
      <c r="B1430" t="s">
        <v>3892</v>
      </c>
      <c r="C1430" s="3">
        <v>18</v>
      </c>
      <c r="D1430" t="s">
        <v>18</v>
      </c>
      <c r="E1430" t="s">
        <v>81</v>
      </c>
      <c r="F1430" t="s">
        <v>21</v>
      </c>
      <c r="G1430" t="s">
        <v>34</v>
      </c>
      <c r="H1430" t="s">
        <v>21</v>
      </c>
      <c r="I1430" t="s">
        <v>21</v>
      </c>
      <c r="J1430" t="s">
        <v>21</v>
      </c>
      <c r="K1430" t="s">
        <v>21</v>
      </c>
      <c r="L1430" t="s">
        <v>21</v>
      </c>
      <c r="M1430" t="s">
        <v>21</v>
      </c>
      <c r="N1430" t="s">
        <v>21</v>
      </c>
      <c r="O1430" t="s">
        <v>21</v>
      </c>
      <c r="P1430" t="s">
        <v>21</v>
      </c>
    </row>
    <row r="1431" spans="1:16">
      <c r="A1431" t="s">
        <v>3893</v>
      </c>
      <c r="B1431" t="s">
        <v>3893</v>
      </c>
      <c r="C1431" s="3">
        <v>18</v>
      </c>
      <c r="D1431" t="s">
        <v>18</v>
      </c>
      <c r="E1431" t="s">
        <v>19</v>
      </c>
      <c r="F1431" t="s">
        <v>21</v>
      </c>
      <c r="G1431" t="s">
        <v>21</v>
      </c>
      <c r="H1431" t="s">
        <v>21</v>
      </c>
      <c r="I1431" t="s">
        <v>21</v>
      </c>
      <c r="J1431" t="s">
        <v>21</v>
      </c>
      <c r="K1431" t="s">
        <v>21</v>
      </c>
      <c r="L1431" t="s">
        <v>21</v>
      </c>
      <c r="M1431" t="s">
        <v>21</v>
      </c>
      <c r="N1431" t="s">
        <v>21</v>
      </c>
      <c r="O1431" t="s">
        <v>21</v>
      </c>
      <c r="P1431" t="s">
        <v>21</v>
      </c>
    </row>
    <row r="1432" spans="1:16">
      <c r="A1432" t="s">
        <v>3894</v>
      </c>
      <c r="B1432" t="s">
        <v>3894</v>
      </c>
      <c r="C1432" s="3">
        <v>18</v>
      </c>
      <c r="D1432" t="s">
        <v>18</v>
      </c>
      <c r="E1432" t="s">
        <v>30</v>
      </c>
      <c r="F1432" t="s">
        <v>2661</v>
      </c>
      <c r="G1432" t="s">
        <v>21</v>
      </c>
      <c r="H1432" t="s">
        <v>2662</v>
      </c>
      <c r="I1432" t="s">
        <v>2663</v>
      </c>
      <c r="J1432" t="s">
        <v>2664</v>
      </c>
      <c r="K1432">
        <v>33</v>
      </c>
      <c r="L1432">
        <v>480</v>
      </c>
      <c r="M1432" t="s">
        <v>2665</v>
      </c>
      <c r="N1432" t="s">
        <v>21</v>
      </c>
      <c r="O1432" t="s">
        <v>21</v>
      </c>
      <c r="P1432">
        <v>4</v>
      </c>
    </row>
    <row r="1433" spans="1:16">
      <c r="A1433" t="s">
        <v>3895</v>
      </c>
      <c r="B1433" t="s">
        <v>3895</v>
      </c>
      <c r="C1433" s="3">
        <v>18</v>
      </c>
      <c r="D1433" t="s">
        <v>18</v>
      </c>
      <c r="E1433" t="s">
        <v>30</v>
      </c>
      <c r="F1433" t="s">
        <v>21</v>
      </c>
      <c r="G1433" t="s">
        <v>21</v>
      </c>
      <c r="H1433" t="s">
        <v>21</v>
      </c>
      <c r="I1433" t="s">
        <v>21</v>
      </c>
      <c r="J1433" t="s">
        <v>21</v>
      </c>
      <c r="K1433" t="s">
        <v>21</v>
      </c>
      <c r="L1433" t="s">
        <v>21</v>
      </c>
      <c r="M1433" t="s">
        <v>21</v>
      </c>
      <c r="N1433" t="s">
        <v>21</v>
      </c>
      <c r="O1433" t="s">
        <v>21</v>
      </c>
      <c r="P1433" t="s">
        <v>21</v>
      </c>
    </row>
    <row r="1434" spans="1:16">
      <c r="A1434" t="s">
        <v>3896</v>
      </c>
      <c r="B1434" t="s">
        <v>3896</v>
      </c>
      <c r="C1434" s="3">
        <v>18</v>
      </c>
      <c r="D1434" t="s">
        <v>18</v>
      </c>
      <c r="E1434" t="s">
        <v>19</v>
      </c>
      <c r="F1434" t="s">
        <v>21</v>
      </c>
      <c r="G1434" t="s">
        <v>21</v>
      </c>
      <c r="H1434" t="s">
        <v>21</v>
      </c>
      <c r="I1434" t="s">
        <v>21</v>
      </c>
      <c r="J1434" t="s">
        <v>21</v>
      </c>
      <c r="K1434" t="s">
        <v>21</v>
      </c>
      <c r="L1434" t="s">
        <v>21</v>
      </c>
      <c r="M1434" t="s">
        <v>21</v>
      </c>
      <c r="N1434" t="s">
        <v>21</v>
      </c>
      <c r="O1434" t="s">
        <v>21</v>
      </c>
      <c r="P1434" t="s">
        <v>21</v>
      </c>
    </row>
    <row r="1435" spans="1:16">
      <c r="A1435" t="s">
        <v>3897</v>
      </c>
      <c r="B1435" t="s">
        <v>3897</v>
      </c>
      <c r="C1435" s="3">
        <v>18</v>
      </c>
      <c r="D1435" t="s">
        <v>18</v>
      </c>
      <c r="E1435" t="s">
        <v>19</v>
      </c>
      <c r="F1435" t="s">
        <v>21</v>
      </c>
      <c r="G1435" t="s">
        <v>21</v>
      </c>
      <c r="H1435" t="s">
        <v>21</v>
      </c>
      <c r="I1435" t="s">
        <v>21</v>
      </c>
      <c r="J1435" t="s">
        <v>21</v>
      </c>
      <c r="K1435" t="s">
        <v>21</v>
      </c>
      <c r="L1435" t="s">
        <v>21</v>
      </c>
      <c r="M1435" t="s">
        <v>21</v>
      </c>
      <c r="N1435" t="s">
        <v>21</v>
      </c>
      <c r="O1435" t="s">
        <v>21</v>
      </c>
      <c r="P1435" t="s">
        <v>21</v>
      </c>
    </row>
    <row r="1436" spans="1:16">
      <c r="A1436" t="s">
        <v>3898</v>
      </c>
      <c r="B1436" t="s">
        <v>3898</v>
      </c>
      <c r="C1436" s="3">
        <v>18</v>
      </c>
      <c r="D1436" t="s">
        <v>18</v>
      </c>
      <c r="E1436" t="s">
        <v>58</v>
      </c>
      <c r="F1436" t="s">
        <v>1650</v>
      </c>
      <c r="G1436" t="s">
        <v>21</v>
      </c>
      <c r="H1436" t="s">
        <v>731</v>
      </c>
      <c r="I1436" t="s">
        <v>732</v>
      </c>
      <c r="J1436" t="s">
        <v>733</v>
      </c>
      <c r="K1436">
        <v>88826</v>
      </c>
      <c r="L1436">
        <v>89060</v>
      </c>
      <c r="M1436" t="s">
        <v>21</v>
      </c>
      <c r="N1436" t="s">
        <v>21</v>
      </c>
      <c r="O1436" t="s">
        <v>21</v>
      </c>
      <c r="P1436">
        <v>2</v>
      </c>
    </row>
    <row r="1437" spans="1:16">
      <c r="A1437" t="s">
        <v>3899</v>
      </c>
      <c r="B1437" t="s">
        <v>3899</v>
      </c>
      <c r="C1437" s="3">
        <v>18</v>
      </c>
      <c r="D1437" t="s">
        <v>18</v>
      </c>
      <c r="E1437" t="s">
        <v>19</v>
      </c>
      <c r="F1437" t="s">
        <v>3900</v>
      </c>
      <c r="G1437" t="s">
        <v>21</v>
      </c>
      <c r="H1437" t="s">
        <v>3901</v>
      </c>
      <c r="I1437" t="s">
        <v>3902</v>
      </c>
      <c r="J1437" t="s">
        <v>3903</v>
      </c>
      <c r="K1437">
        <v>260940</v>
      </c>
      <c r="L1437">
        <v>261656</v>
      </c>
      <c r="M1437" t="s">
        <v>21</v>
      </c>
      <c r="N1437" t="s">
        <v>21</v>
      </c>
      <c r="O1437" t="s">
        <v>21</v>
      </c>
      <c r="P1437">
        <v>2</v>
      </c>
    </row>
    <row r="1438" spans="1:16">
      <c r="A1438" t="s">
        <v>3904</v>
      </c>
      <c r="B1438" t="s">
        <v>3904</v>
      </c>
      <c r="C1438" s="3">
        <v>18</v>
      </c>
      <c r="D1438" t="s">
        <v>18</v>
      </c>
      <c r="E1438" t="s">
        <v>19</v>
      </c>
      <c r="F1438" t="s">
        <v>21</v>
      </c>
      <c r="G1438" t="s">
        <v>21</v>
      </c>
      <c r="H1438" t="s">
        <v>21</v>
      </c>
      <c r="I1438" t="s">
        <v>21</v>
      </c>
      <c r="J1438" t="s">
        <v>21</v>
      </c>
      <c r="K1438" t="s">
        <v>21</v>
      </c>
      <c r="L1438" t="s">
        <v>21</v>
      </c>
      <c r="M1438" t="s">
        <v>21</v>
      </c>
      <c r="N1438" t="s">
        <v>21</v>
      </c>
      <c r="O1438" t="s">
        <v>21</v>
      </c>
      <c r="P1438" t="s">
        <v>21</v>
      </c>
    </row>
    <row r="1439" spans="1:16">
      <c r="A1439" t="s">
        <v>3905</v>
      </c>
      <c r="B1439" t="s">
        <v>3905</v>
      </c>
      <c r="C1439" s="3">
        <v>18</v>
      </c>
      <c r="D1439" t="s">
        <v>18</v>
      </c>
      <c r="E1439" t="s">
        <v>81</v>
      </c>
      <c r="F1439" t="s">
        <v>3906</v>
      </c>
      <c r="G1439" t="s">
        <v>21</v>
      </c>
      <c r="H1439" t="s">
        <v>3907</v>
      </c>
      <c r="I1439" t="s">
        <v>3908</v>
      </c>
      <c r="J1439" t="s">
        <v>2349</v>
      </c>
      <c r="K1439">
        <v>1373497</v>
      </c>
      <c r="L1439">
        <v>1373585</v>
      </c>
      <c r="M1439" t="s">
        <v>21</v>
      </c>
      <c r="N1439" t="s">
        <v>21</v>
      </c>
      <c r="O1439" t="s">
        <v>21</v>
      </c>
      <c r="P1439">
        <v>1</v>
      </c>
    </row>
    <row r="1440" spans="1:16">
      <c r="A1440" t="s">
        <v>3909</v>
      </c>
      <c r="B1440" t="s">
        <v>3909</v>
      </c>
      <c r="C1440" s="3">
        <v>18</v>
      </c>
      <c r="D1440" t="s">
        <v>18</v>
      </c>
      <c r="E1440" t="s">
        <v>81</v>
      </c>
      <c r="F1440" t="s">
        <v>21</v>
      </c>
      <c r="G1440" t="s">
        <v>21</v>
      </c>
      <c r="H1440" t="s">
        <v>21</v>
      </c>
      <c r="I1440" t="s">
        <v>21</v>
      </c>
      <c r="J1440" t="s">
        <v>21</v>
      </c>
      <c r="K1440" t="s">
        <v>21</v>
      </c>
      <c r="L1440" t="s">
        <v>21</v>
      </c>
      <c r="M1440" t="s">
        <v>21</v>
      </c>
      <c r="N1440" t="s">
        <v>21</v>
      </c>
      <c r="O1440" t="s">
        <v>21</v>
      </c>
      <c r="P1440" t="s">
        <v>21</v>
      </c>
    </row>
    <row r="1441" spans="1:16">
      <c r="A1441" t="s">
        <v>3910</v>
      </c>
      <c r="B1441" t="s">
        <v>3910</v>
      </c>
      <c r="C1441" s="3">
        <v>18</v>
      </c>
      <c r="D1441" t="s">
        <v>18</v>
      </c>
      <c r="E1441" t="s">
        <v>81</v>
      </c>
      <c r="F1441" t="s">
        <v>3911</v>
      </c>
      <c r="G1441" t="s">
        <v>21</v>
      </c>
      <c r="H1441" t="s">
        <v>3912</v>
      </c>
      <c r="I1441" t="s">
        <v>3913</v>
      </c>
      <c r="J1441" t="s">
        <v>3914</v>
      </c>
      <c r="K1441">
        <v>514</v>
      </c>
      <c r="L1441">
        <v>636</v>
      </c>
      <c r="M1441" t="s">
        <v>21</v>
      </c>
      <c r="N1441" t="s">
        <v>21</v>
      </c>
      <c r="O1441" t="s">
        <v>21</v>
      </c>
      <c r="P1441" t="s">
        <v>381</v>
      </c>
    </row>
    <row r="1442" spans="1:16">
      <c r="A1442" t="s">
        <v>3915</v>
      </c>
      <c r="B1442" t="s">
        <v>3915</v>
      </c>
      <c r="C1442" s="3">
        <v>18</v>
      </c>
      <c r="D1442" t="s">
        <v>18</v>
      </c>
      <c r="E1442" t="s">
        <v>19</v>
      </c>
      <c r="F1442" t="s">
        <v>21</v>
      </c>
      <c r="G1442" t="s">
        <v>21</v>
      </c>
      <c r="H1442" t="s">
        <v>21</v>
      </c>
      <c r="I1442" t="s">
        <v>21</v>
      </c>
      <c r="J1442" t="s">
        <v>21</v>
      </c>
      <c r="K1442" t="s">
        <v>21</v>
      </c>
      <c r="L1442" t="s">
        <v>21</v>
      </c>
      <c r="M1442" t="s">
        <v>21</v>
      </c>
      <c r="N1442" t="s">
        <v>21</v>
      </c>
      <c r="O1442" t="s">
        <v>21</v>
      </c>
      <c r="P1442" t="s">
        <v>21</v>
      </c>
    </row>
    <row r="1443" spans="1:16">
      <c r="A1443" t="s">
        <v>3916</v>
      </c>
      <c r="B1443" t="s">
        <v>3833</v>
      </c>
      <c r="C1443" s="3">
        <v>18</v>
      </c>
      <c r="D1443" t="s">
        <v>18</v>
      </c>
      <c r="E1443" t="s">
        <v>58</v>
      </c>
      <c r="F1443" t="s">
        <v>2797</v>
      </c>
      <c r="G1443" t="s">
        <v>3917</v>
      </c>
      <c r="H1443" t="s">
        <v>2798</v>
      </c>
      <c r="I1443" t="s">
        <v>2799</v>
      </c>
      <c r="J1443" t="s">
        <v>2800</v>
      </c>
      <c r="K1443">
        <v>1794726</v>
      </c>
      <c r="L1443">
        <v>1794782</v>
      </c>
      <c r="M1443" t="s">
        <v>21</v>
      </c>
      <c r="N1443" t="s">
        <v>21</v>
      </c>
      <c r="O1443" t="s">
        <v>21</v>
      </c>
      <c r="P1443">
        <v>3</v>
      </c>
    </row>
    <row r="1444" spans="1:16">
      <c r="A1444" t="s">
        <v>3918</v>
      </c>
      <c r="B1444" t="s">
        <v>3918</v>
      </c>
      <c r="C1444" s="3">
        <v>18</v>
      </c>
      <c r="D1444" t="s">
        <v>18</v>
      </c>
      <c r="E1444" t="s">
        <v>81</v>
      </c>
      <c r="F1444" t="s">
        <v>21</v>
      </c>
      <c r="G1444" t="s">
        <v>21</v>
      </c>
      <c r="H1444" t="s">
        <v>21</v>
      </c>
      <c r="I1444" t="s">
        <v>21</v>
      </c>
      <c r="J1444" t="s">
        <v>21</v>
      </c>
      <c r="K1444" t="s">
        <v>21</v>
      </c>
      <c r="L1444" t="s">
        <v>21</v>
      </c>
      <c r="M1444" t="s">
        <v>21</v>
      </c>
      <c r="N1444" t="s">
        <v>21</v>
      </c>
      <c r="O1444" t="s">
        <v>21</v>
      </c>
      <c r="P1444" t="s">
        <v>21</v>
      </c>
    </row>
    <row r="1445" spans="1:16">
      <c r="A1445" t="s">
        <v>3919</v>
      </c>
      <c r="B1445" t="s">
        <v>3919</v>
      </c>
      <c r="C1445" s="3">
        <v>18</v>
      </c>
      <c r="D1445" t="s">
        <v>18</v>
      </c>
      <c r="E1445" t="s">
        <v>81</v>
      </c>
      <c r="F1445" t="s">
        <v>3920</v>
      </c>
      <c r="G1445" t="s">
        <v>21</v>
      </c>
      <c r="H1445" t="s">
        <v>3921</v>
      </c>
      <c r="I1445" t="s">
        <v>3922</v>
      </c>
      <c r="J1445" t="s">
        <v>3923</v>
      </c>
      <c r="K1445">
        <v>2558748</v>
      </c>
      <c r="L1445">
        <v>2558807</v>
      </c>
      <c r="M1445" t="s">
        <v>21</v>
      </c>
      <c r="N1445" t="s">
        <v>21</v>
      </c>
      <c r="O1445" t="s">
        <v>21</v>
      </c>
      <c r="P1445">
        <v>2</v>
      </c>
    </row>
    <row r="1446" spans="1:16">
      <c r="A1446" t="s">
        <v>3924</v>
      </c>
      <c r="B1446" t="s">
        <v>3924</v>
      </c>
      <c r="C1446" s="3">
        <v>18</v>
      </c>
      <c r="D1446" t="s">
        <v>18</v>
      </c>
      <c r="E1446" t="s">
        <v>81</v>
      </c>
      <c r="F1446" t="s">
        <v>21</v>
      </c>
      <c r="G1446" t="s">
        <v>21</v>
      </c>
      <c r="H1446" t="s">
        <v>21</v>
      </c>
      <c r="I1446" t="s">
        <v>21</v>
      </c>
      <c r="J1446" t="s">
        <v>21</v>
      </c>
      <c r="K1446" t="s">
        <v>21</v>
      </c>
      <c r="L1446" t="s">
        <v>21</v>
      </c>
      <c r="M1446" t="s">
        <v>21</v>
      </c>
      <c r="N1446" t="s">
        <v>21</v>
      </c>
      <c r="O1446" t="s">
        <v>21</v>
      </c>
      <c r="P1446" t="s">
        <v>21</v>
      </c>
    </row>
    <row r="1447" spans="1:16">
      <c r="A1447" t="s">
        <v>3925</v>
      </c>
      <c r="B1447" t="s">
        <v>3843</v>
      </c>
      <c r="C1447" s="3">
        <v>18</v>
      </c>
      <c r="D1447" t="s">
        <v>18</v>
      </c>
      <c r="E1447" t="s">
        <v>81</v>
      </c>
      <c r="F1447" t="s">
        <v>353</v>
      </c>
      <c r="G1447" t="s">
        <v>71</v>
      </c>
      <c r="H1447" t="s">
        <v>354</v>
      </c>
      <c r="I1447" t="s">
        <v>355</v>
      </c>
      <c r="J1447" t="s">
        <v>356</v>
      </c>
      <c r="K1447">
        <v>3670810</v>
      </c>
      <c r="L1447">
        <v>3670980</v>
      </c>
      <c r="M1447" t="s">
        <v>21</v>
      </c>
      <c r="N1447" t="s">
        <v>21</v>
      </c>
      <c r="O1447" t="s">
        <v>21</v>
      </c>
      <c r="P1447">
        <v>2</v>
      </c>
    </row>
    <row r="1448" spans="1:16">
      <c r="A1448" t="s">
        <v>3926</v>
      </c>
      <c r="B1448" t="s">
        <v>3926</v>
      </c>
      <c r="C1448" s="3">
        <v>18</v>
      </c>
      <c r="D1448" t="s">
        <v>18</v>
      </c>
      <c r="E1448" t="s">
        <v>81</v>
      </c>
      <c r="F1448" t="s">
        <v>21</v>
      </c>
      <c r="G1448" t="s">
        <v>21</v>
      </c>
      <c r="H1448" t="s">
        <v>21</v>
      </c>
      <c r="I1448" t="s">
        <v>21</v>
      </c>
      <c r="J1448" t="s">
        <v>21</v>
      </c>
      <c r="K1448" t="s">
        <v>21</v>
      </c>
      <c r="L1448" t="s">
        <v>21</v>
      </c>
      <c r="M1448" t="s">
        <v>21</v>
      </c>
      <c r="N1448" t="s">
        <v>21</v>
      </c>
      <c r="O1448" t="s">
        <v>21</v>
      </c>
      <c r="P1448" t="s">
        <v>21</v>
      </c>
    </row>
    <row r="1449" spans="1:16">
      <c r="A1449" t="s">
        <v>3927</v>
      </c>
      <c r="B1449" t="s">
        <v>3927</v>
      </c>
      <c r="C1449" s="3">
        <v>18</v>
      </c>
      <c r="D1449" t="s">
        <v>18</v>
      </c>
      <c r="E1449" t="s">
        <v>19</v>
      </c>
      <c r="F1449" t="s">
        <v>2048</v>
      </c>
      <c r="G1449" t="s">
        <v>21</v>
      </c>
      <c r="H1449" t="s">
        <v>2049</v>
      </c>
      <c r="I1449" t="s">
        <v>2050</v>
      </c>
      <c r="J1449" t="s">
        <v>2051</v>
      </c>
      <c r="K1449">
        <v>204130</v>
      </c>
      <c r="L1449">
        <v>204232</v>
      </c>
      <c r="M1449" t="s">
        <v>2052</v>
      </c>
      <c r="N1449" t="s">
        <v>2053</v>
      </c>
      <c r="O1449" t="s">
        <v>2054</v>
      </c>
      <c r="P1449">
        <v>2</v>
      </c>
    </row>
    <row r="1450" spans="1:16">
      <c r="A1450" t="s">
        <v>3928</v>
      </c>
      <c r="B1450" t="s">
        <v>3868</v>
      </c>
      <c r="C1450" s="3">
        <v>18</v>
      </c>
      <c r="D1450" t="s">
        <v>18</v>
      </c>
      <c r="E1450" t="s">
        <v>58</v>
      </c>
      <c r="F1450" t="s">
        <v>1671</v>
      </c>
      <c r="G1450" t="s">
        <v>792</v>
      </c>
      <c r="H1450" t="s">
        <v>1672</v>
      </c>
      <c r="I1450" t="s">
        <v>1673</v>
      </c>
      <c r="J1450" t="s">
        <v>1674</v>
      </c>
      <c r="K1450">
        <v>2451405</v>
      </c>
      <c r="L1450">
        <v>2451477</v>
      </c>
      <c r="M1450" t="s">
        <v>21</v>
      </c>
      <c r="N1450" t="s">
        <v>21</v>
      </c>
      <c r="O1450" t="s">
        <v>21</v>
      </c>
      <c r="P1450">
        <v>1</v>
      </c>
    </row>
    <row r="1451" spans="1:16">
      <c r="A1451" t="s">
        <v>3929</v>
      </c>
      <c r="B1451" t="s">
        <v>3868</v>
      </c>
      <c r="C1451" s="3">
        <v>18</v>
      </c>
      <c r="D1451" t="s">
        <v>18</v>
      </c>
      <c r="E1451" t="s">
        <v>30</v>
      </c>
      <c r="F1451" t="s">
        <v>1671</v>
      </c>
      <c r="G1451" t="s">
        <v>792</v>
      </c>
      <c r="H1451" t="s">
        <v>1672</v>
      </c>
      <c r="I1451" t="s">
        <v>1673</v>
      </c>
      <c r="J1451" t="s">
        <v>1674</v>
      </c>
      <c r="K1451">
        <v>2451405</v>
      </c>
      <c r="L1451">
        <v>2451477</v>
      </c>
      <c r="M1451" t="s">
        <v>21</v>
      </c>
      <c r="N1451" t="s">
        <v>21</v>
      </c>
      <c r="O1451" t="s">
        <v>21</v>
      </c>
      <c r="P1451">
        <v>1</v>
      </c>
    </row>
    <row r="1452" spans="1:16">
      <c r="A1452" t="s">
        <v>3930</v>
      </c>
      <c r="B1452" t="s">
        <v>3930</v>
      </c>
      <c r="C1452" s="3">
        <v>18</v>
      </c>
      <c r="D1452" t="s">
        <v>18</v>
      </c>
      <c r="E1452" t="s">
        <v>19</v>
      </c>
      <c r="F1452" t="s">
        <v>21</v>
      </c>
      <c r="G1452" t="s">
        <v>21</v>
      </c>
      <c r="H1452" t="s">
        <v>21</v>
      </c>
      <c r="I1452" t="s">
        <v>21</v>
      </c>
      <c r="J1452" t="s">
        <v>21</v>
      </c>
      <c r="K1452" t="s">
        <v>21</v>
      </c>
      <c r="L1452" t="s">
        <v>21</v>
      </c>
      <c r="M1452" t="s">
        <v>21</v>
      </c>
      <c r="N1452" t="s">
        <v>21</v>
      </c>
      <c r="O1452" t="s">
        <v>21</v>
      </c>
      <c r="P1452" t="s">
        <v>21</v>
      </c>
    </row>
    <row r="1453" spans="1:16">
      <c r="A1453" t="s">
        <v>3931</v>
      </c>
      <c r="B1453" t="s">
        <v>3931</v>
      </c>
      <c r="C1453" s="3">
        <v>18</v>
      </c>
      <c r="D1453" t="s">
        <v>18</v>
      </c>
      <c r="E1453" t="s">
        <v>81</v>
      </c>
      <c r="F1453" t="s">
        <v>21</v>
      </c>
      <c r="G1453" t="s">
        <v>21</v>
      </c>
      <c r="H1453" t="s">
        <v>21</v>
      </c>
      <c r="I1453" t="s">
        <v>21</v>
      </c>
      <c r="J1453" t="s">
        <v>21</v>
      </c>
      <c r="K1453" t="s">
        <v>21</v>
      </c>
      <c r="L1453" t="s">
        <v>21</v>
      </c>
      <c r="M1453" t="s">
        <v>21</v>
      </c>
      <c r="N1453" t="s">
        <v>21</v>
      </c>
      <c r="O1453" t="s">
        <v>21</v>
      </c>
      <c r="P1453" t="s">
        <v>21</v>
      </c>
    </row>
    <row r="1454" spans="1:16">
      <c r="A1454" t="s">
        <v>3932</v>
      </c>
      <c r="B1454" t="s">
        <v>3932</v>
      </c>
      <c r="C1454" s="3">
        <v>18</v>
      </c>
      <c r="D1454" t="s">
        <v>18</v>
      </c>
      <c r="E1454" t="s">
        <v>19</v>
      </c>
      <c r="F1454" t="s">
        <v>21</v>
      </c>
      <c r="G1454" t="s">
        <v>21</v>
      </c>
      <c r="H1454" t="s">
        <v>21</v>
      </c>
      <c r="I1454" t="s">
        <v>21</v>
      </c>
      <c r="J1454" t="s">
        <v>21</v>
      </c>
      <c r="K1454" t="s">
        <v>21</v>
      </c>
      <c r="L1454" t="s">
        <v>21</v>
      </c>
      <c r="M1454" t="s">
        <v>21</v>
      </c>
      <c r="N1454" t="s">
        <v>21</v>
      </c>
      <c r="O1454" t="s">
        <v>21</v>
      </c>
      <c r="P1454" t="s">
        <v>21</v>
      </c>
    </row>
    <row r="1455" spans="1:16">
      <c r="A1455" t="s">
        <v>3933</v>
      </c>
      <c r="B1455" t="s">
        <v>3877</v>
      </c>
      <c r="C1455" s="3">
        <v>18</v>
      </c>
      <c r="D1455" t="s">
        <v>18</v>
      </c>
      <c r="E1455" t="s">
        <v>30</v>
      </c>
      <c r="F1455" t="s">
        <v>2917</v>
      </c>
      <c r="G1455" t="s">
        <v>331</v>
      </c>
      <c r="H1455" t="s">
        <v>2662</v>
      </c>
      <c r="I1455" t="s">
        <v>2663</v>
      </c>
      <c r="J1455" t="s">
        <v>2664</v>
      </c>
      <c r="K1455">
        <v>33</v>
      </c>
      <c r="L1455">
        <v>480</v>
      </c>
      <c r="M1455" t="s">
        <v>2665</v>
      </c>
      <c r="N1455" t="s">
        <v>21</v>
      </c>
      <c r="O1455" t="s">
        <v>21</v>
      </c>
      <c r="P1455">
        <v>4</v>
      </c>
    </row>
    <row r="1456" spans="1:16">
      <c r="A1456" t="s">
        <v>3934</v>
      </c>
      <c r="B1456" t="s">
        <v>3934</v>
      </c>
      <c r="C1456" s="3">
        <v>18</v>
      </c>
      <c r="D1456" t="s">
        <v>18</v>
      </c>
      <c r="E1456" t="s">
        <v>81</v>
      </c>
      <c r="F1456" t="s">
        <v>21</v>
      </c>
      <c r="G1456" t="s">
        <v>21</v>
      </c>
      <c r="H1456" t="s">
        <v>21</v>
      </c>
      <c r="I1456" t="s">
        <v>21</v>
      </c>
      <c r="J1456" t="s">
        <v>21</v>
      </c>
      <c r="K1456" t="s">
        <v>21</v>
      </c>
      <c r="L1456" t="s">
        <v>21</v>
      </c>
      <c r="M1456" t="s">
        <v>21</v>
      </c>
      <c r="N1456" t="s">
        <v>21</v>
      </c>
      <c r="O1456" t="s">
        <v>21</v>
      </c>
      <c r="P1456" t="s">
        <v>21</v>
      </c>
    </row>
    <row r="1457" spans="1:16">
      <c r="A1457" t="s">
        <v>3935</v>
      </c>
      <c r="B1457" t="s">
        <v>3910</v>
      </c>
      <c r="C1457" s="3">
        <v>18</v>
      </c>
      <c r="D1457" t="s">
        <v>18</v>
      </c>
      <c r="E1457" t="s">
        <v>81</v>
      </c>
      <c r="F1457" t="s">
        <v>3911</v>
      </c>
      <c r="G1457" t="s">
        <v>71</v>
      </c>
      <c r="H1457" t="s">
        <v>3912</v>
      </c>
      <c r="I1457" t="s">
        <v>3913</v>
      </c>
      <c r="J1457" t="s">
        <v>3914</v>
      </c>
      <c r="K1457">
        <v>514</v>
      </c>
      <c r="L1457">
        <v>636</v>
      </c>
      <c r="M1457" t="s">
        <v>21</v>
      </c>
      <c r="N1457" t="s">
        <v>21</v>
      </c>
      <c r="O1457" t="s">
        <v>21</v>
      </c>
      <c r="P1457" t="s">
        <v>381</v>
      </c>
    </row>
    <row r="1458" spans="1:16">
      <c r="A1458" t="s">
        <v>3936</v>
      </c>
      <c r="B1458" t="s">
        <v>3936</v>
      </c>
      <c r="C1458" s="3">
        <v>18</v>
      </c>
      <c r="D1458" t="s">
        <v>18</v>
      </c>
      <c r="E1458" t="s">
        <v>19</v>
      </c>
      <c r="F1458" t="s">
        <v>126</v>
      </c>
      <c r="G1458" t="s">
        <v>21</v>
      </c>
      <c r="H1458" t="s">
        <v>127</v>
      </c>
      <c r="I1458" t="s">
        <v>128</v>
      </c>
      <c r="J1458" t="s">
        <v>129</v>
      </c>
      <c r="K1458">
        <v>1636875</v>
      </c>
      <c r="L1458">
        <v>1636897</v>
      </c>
      <c r="M1458" t="s">
        <v>21</v>
      </c>
      <c r="N1458" t="s">
        <v>21</v>
      </c>
      <c r="O1458" t="s">
        <v>21</v>
      </c>
      <c r="P1458">
        <v>5</v>
      </c>
    </row>
    <row r="1459" spans="1:16">
      <c r="A1459" t="s">
        <v>3937</v>
      </c>
      <c r="B1459" t="s">
        <v>3937</v>
      </c>
      <c r="C1459" s="3">
        <v>18</v>
      </c>
      <c r="D1459" t="s">
        <v>18</v>
      </c>
      <c r="E1459" t="s">
        <v>58</v>
      </c>
      <c r="F1459" t="s">
        <v>3938</v>
      </c>
      <c r="G1459" t="s">
        <v>21</v>
      </c>
      <c r="H1459" t="s">
        <v>3939</v>
      </c>
      <c r="I1459" t="s">
        <v>3940</v>
      </c>
      <c r="J1459" t="s">
        <v>3941</v>
      </c>
      <c r="K1459">
        <v>746725</v>
      </c>
      <c r="L1459">
        <v>746859</v>
      </c>
      <c r="M1459" t="s">
        <v>3942</v>
      </c>
      <c r="N1459" t="s">
        <v>21</v>
      </c>
      <c r="O1459" t="s">
        <v>21</v>
      </c>
      <c r="P1459">
        <v>2</v>
      </c>
    </row>
    <row r="1460" spans="1:16">
      <c r="A1460" t="s">
        <v>3943</v>
      </c>
      <c r="B1460" t="s">
        <v>3944</v>
      </c>
      <c r="C1460" s="3">
        <v>18</v>
      </c>
      <c r="D1460" t="s">
        <v>18</v>
      </c>
      <c r="E1460" t="s">
        <v>19</v>
      </c>
      <c r="F1460" t="s">
        <v>2154</v>
      </c>
      <c r="G1460" t="s">
        <v>3945</v>
      </c>
      <c r="H1460" t="s">
        <v>2156</v>
      </c>
      <c r="I1460" t="s">
        <v>2157</v>
      </c>
      <c r="J1460" t="s">
        <v>711</v>
      </c>
      <c r="K1460">
        <v>385688</v>
      </c>
      <c r="L1460">
        <v>386134</v>
      </c>
      <c r="M1460" t="s">
        <v>21</v>
      </c>
      <c r="N1460" t="s">
        <v>21</v>
      </c>
      <c r="O1460" t="s">
        <v>21</v>
      </c>
      <c r="P1460">
        <v>4</v>
      </c>
    </row>
    <row r="1461" spans="1:16">
      <c r="A1461" t="s">
        <v>3946</v>
      </c>
      <c r="B1461" t="s">
        <v>3947</v>
      </c>
      <c r="C1461" s="3">
        <v>18</v>
      </c>
      <c r="D1461" t="s">
        <v>18</v>
      </c>
      <c r="E1461" t="s">
        <v>19</v>
      </c>
      <c r="F1461" t="s">
        <v>21</v>
      </c>
      <c r="G1461" t="s">
        <v>3058</v>
      </c>
      <c r="H1461" t="s">
        <v>21</v>
      </c>
      <c r="I1461" t="s">
        <v>21</v>
      </c>
      <c r="J1461" t="s">
        <v>21</v>
      </c>
      <c r="K1461" t="s">
        <v>21</v>
      </c>
      <c r="L1461" t="s">
        <v>21</v>
      </c>
      <c r="M1461" t="s">
        <v>21</v>
      </c>
      <c r="N1461" t="s">
        <v>21</v>
      </c>
      <c r="O1461" t="s">
        <v>21</v>
      </c>
      <c r="P1461" t="s">
        <v>21</v>
      </c>
    </row>
    <row r="1462" spans="1:16">
      <c r="A1462" t="s">
        <v>3948</v>
      </c>
      <c r="B1462" t="s">
        <v>3944</v>
      </c>
      <c r="C1462" s="3">
        <v>18</v>
      </c>
      <c r="D1462" t="s">
        <v>18</v>
      </c>
      <c r="E1462" t="s">
        <v>81</v>
      </c>
      <c r="F1462" t="s">
        <v>2154</v>
      </c>
      <c r="G1462" t="s">
        <v>304</v>
      </c>
      <c r="H1462" t="s">
        <v>2156</v>
      </c>
      <c r="I1462" t="s">
        <v>2157</v>
      </c>
      <c r="J1462" t="s">
        <v>711</v>
      </c>
      <c r="K1462">
        <v>385688</v>
      </c>
      <c r="L1462">
        <v>386134</v>
      </c>
      <c r="M1462" t="s">
        <v>21</v>
      </c>
      <c r="N1462" t="s">
        <v>21</v>
      </c>
      <c r="O1462" t="s">
        <v>21</v>
      </c>
      <c r="P1462">
        <v>4</v>
      </c>
    </row>
    <row r="1463" spans="1:16">
      <c r="A1463" t="s">
        <v>3949</v>
      </c>
      <c r="B1463" t="s">
        <v>3950</v>
      </c>
      <c r="C1463" s="3">
        <v>18</v>
      </c>
      <c r="D1463" t="s">
        <v>18</v>
      </c>
      <c r="E1463" t="s">
        <v>81</v>
      </c>
      <c r="F1463" t="s">
        <v>21</v>
      </c>
      <c r="G1463" t="s">
        <v>304</v>
      </c>
      <c r="H1463" t="s">
        <v>21</v>
      </c>
      <c r="I1463" t="s">
        <v>21</v>
      </c>
      <c r="J1463" t="s">
        <v>21</v>
      </c>
      <c r="K1463" t="s">
        <v>21</v>
      </c>
      <c r="L1463" t="s">
        <v>21</v>
      </c>
      <c r="M1463" t="s">
        <v>21</v>
      </c>
      <c r="N1463" t="s">
        <v>21</v>
      </c>
      <c r="O1463" t="s">
        <v>21</v>
      </c>
      <c r="P1463" t="s">
        <v>21</v>
      </c>
    </row>
    <row r="1464" spans="1:16">
      <c r="A1464" t="s">
        <v>3951</v>
      </c>
      <c r="B1464" t="s">
        <v>3836</v>
      </c>
      <c r="C1464" s="3">
        <v>18</v>
      </c>
      <c r="D1464" t="s">
        <v>18</v>
      </c>
      <c r="E1464" t="s">
        <v>81</v>
      </c>
      <c r="F1464" t="s">
        <v>353</v>
      </c>
      <c r="G1464" t="s">
        <v>331</v>
      </c>
      <c r="H1464" t="s">
        <v>354</v>
      </c>
      <c r="I1464" t="s">
        <v>355</v>
      </c>
      <c r="J1464" t="s">
        <v>356</v>
      </c>
      <c r="K1464">
        <v>3670810</v>
      </c>
      <c r="L1464">
        <v>3670980</v>
      </c>
      <c r="M1464" t="s">
        <v>21</v>
      </c>
      <c r="N1464" t="s">
        <v>21</v>
      </c>
      <c r="O1464" t="s">
        <v>21</v>
      </c>
      <c r="P1464">
        <v>2</v>
      </c>
    </row>
    <row r="1465" spans="1:16">
      <c r="A1465" t="s">
        <v>3952</v>
      </c>
      <c r="B1465" t="s">
        <v>3952</v>
      </c>
      <c r="C1465" s="3">
        <v>18</v>
      </c>
      <c r="D1465" t="s">
        <v>18</v>
      </c>
      <c r="E1465" t="s">
        <v>19</v>
      </c>
      <c r="F1465" t="s">
        <v>21</v>
      </c>
      <c r="G1465" t="s">
        <v>21</v>
      </c>
      <c r="H1465" t="s">
        <v>21</v>
      </c>
      <c r="I1465" t="s">
        <v>21</v>
      </c>
      <c r="J1465" t="s">
        <v>21</v>
      </c>
      <c r="K1465" t="s">
        <v>21</v>
      </c>
      <c r="L1465" t="s">
        <v>21</v>
      </c>
      <c r="M1465" t="s">
        <v>21</v>
      </c>
      <c r="N1465" t="s">
        <v>21</v>
      </c>
      <c r="O1465" t="s">
        <v>21</v>
      </c>
      <c r="P1465" t="s">
        <v>21</v>
      </c>
    </row>
    <row r="1466" spans="1:16">
      <c r="A1466" t="s">
        <v>3953</v>
      </c>
      <c r="B1466" t="s">
        <v>3905</v>
      </c>
      <c r="C1466" s="3">
        <v>18</v>
      </c>
      <c r="D1466" t="s">
        <v>18</v>
      </c>
      <c r="E1466" t="s">
        <v>81</v>
      </c>
      <c r="F1466" t="s">
        <v>3906</v>
      </c>
      <c r="G1466" t="s">
        <v>71</v>
      </c>
      <c r="H1466" t="s">
        <v>3907</v>
      </c>
      <c r="I1466" t="s">
        <v>3908</v>
      </c>
      <c r="J1466" t="s">
        <v>2349</v>
      </c>
      <c r="K1466">
        <v>1373497</v>
      </c>
      <c r="L1466">
        <v>1373585</v>
      </c>
      <c r="M1466" t="s">
        <v>21</v>
      </c>
      <c r="N1466" t="s">
        <v>21</v>
      </c>
      <c r="O1466" t="s">
        <v>21</v>
      </c>
      <c r="P1466">
        <v>1</v>
      </c>
    </row>
    <row r="1467" spans="1:16">
      <c r="A1467" t="s">
        <v>3954</v>
      </c>
      <c r="B1467" t="s">
        <v>3954</v>
      </c>
      <c r="C1467" s="3">
        <v>18</v>
      </c>
      <c r="D1467" t="s">
        <v>18</v>
      </c>
      <c r="E1467" t="s">
        <v>19</v>
      </c>
      <c r="F1467" t="s">
        <v>21</v>
      </c>
      <c r="G1467" t="s">
        <v>21</v>
      </c>
      <c r="H1467" t="s">
        <v>21</v>
      </c>
      <c r="I1467" t="s">
        <v>21</v>
      </c>
      <c r="J1467" t="s">
        <v>21</v>
      </c>
      <c r="K1467" t="s">
        <v>21</v>
      </c>
      <c r="L1467" t="s">
        <v>21</v>
      </c>
      <c r="M1467" t="s">
        <v>21</v>
      </c>
      <c r="N1467" t="s">
        <v>21</v>
      </c>
      <c r="O1467" t="s">
        <v>21</v>
      </c>
      <c r="P1467" t="s">
        <v>21</v>
      </c>
    </row>
    <row r="1468" spans="1:16">
      <c r="A1468" t="s">
        <v>3955</v>
      </c>
      <c r="B1468" t="s">
        <v>3955</v>
      </c>
      <c r="C1468" s="3">
        <v>18</v>
      </c>
      <c r="D1468" t="s">
        <v>18</v>
      </c>
      <c r="E1468" t="s">
        <v>19</v>
      </c>
      <c r="F1468" t="s">
        <v>21</v>
      </c>
      <c r="G1468" t="s">
        <v>21</v>
      </c>
      <c r="H1468" t="s">
        <v>21</v>
      </c>
      <c r="I1468" t="s">
        <v>21</v>
      </c>
      <c r="J1468" t="s">
        <v>21</v>
      </c>
      <c r="K1468" t="s">
        <v>21</v>
      </c>
      <c r="L1468" t="s">
        <v>21</v>
      </c>
      <c r="M1468" t="s">
        <v>21</v>
      </c>
      <c r="N1468" t="s">
        <v>21</v>
      </c>
      <c r="O1468" t="s">
        <v>21</v>
      </c>
      <c r="P1468" t="s">
        <v>21</v>
      </c>
    </row>
    <row r="1469" spans="1:16">
      <c r="A1469" t="s">
        <v>3956</v>
      </c>
      <c r="B1469" t="s">
        <v>3883</v>
      </c>
      <c r="C1469" s="3">
        <v>18</v>
      </c>
      <c r="D1469" t="s">
        <v>18</v>
      </c>
      <c r="E1469" t="s">
        <v>81</v>
      </c>
      <c r="F1469" t="s">
        <v>3884</v>
      </c>
      <c r="G1469" t="s">
        <v>274</v>
      </c>
      <c r="H1469" t="s">
        <v>3885</v>
      </c>
      <c r="I1469" t="s">
        <v>3886</v>
      </c>
      <c r="J1469" t="s">
        <v>3887</v>
      </c>
      <c r="K1469">
        <v>1465026</v>
      </c>
      <c r="L1469">
        <v>1465092</v>
      </c>
      <c r="M1469" t="s">
        <v>3888</v>
      </c>
      <c r="N1469" t="s">
        <v>3889</v>
      </c>
      <c r="O1469" t="s">
        <v>3890</v>
      </c>
      <c r="P1469">
        <v>1</v>
      </c>
    </row>
    <row r="1470" spans="1:16">
      <c r="A1470" t="s">
        <v>3957</v>
      </c>
      <c r="B1470" t="s">
        <v>3957</v>
      </c>
      <c r="C1470" s="3">
        <v>18</v>
      </c>
      <c r="D1470" t="s">
        <v>18</v>
      </c>
      <c r="E1470" t="s">
        <v>19</v>
      </c>
      <c r="F1470" t="s">
        <v>21</v>
      </c>
      <c r="G1470" t="s">
        <v>21</v>
      </c>
      <c r="H1470" t="s">
        <v>21</v>
      </c>
      <c r="I1470" t="s">
        <v>21</v>
      </c>
      <c r="J1470" t="s">
        <v>21</v>
      </c>
      <c r="K1470" t="s">
        <v>21</v>
      </c>
      <c r="L1470" t="s">
        <v>21</v>
      </c>
      <c r="M1470" t="s">
        <v>21</v>
      </c>
      <c r="N1470" t="s">
        <v>21</v>
      </c>
      <c r="O1470" t="s">
        <v>21</v>
      </c>
      <c r="P1470" t="s">
        <v>21</v>
      </c>
    </row>
    <row r="1471" spans="1:16">
      <c r="A1471" t="s">
        <v>3958</v>
      </c>
      <c r="B1471" t="s">
        <v>3868</v>
      </c>
      <c r="C1471" s="3">
        <v>18</v>
      </c>
      <c r="D1471" t="s">
        <v>18</v>
      </c>
      <c r="E1471" t="s">
        <v>19</v>
      </c>
      <c r="F1471" t="s">
        <v>1671</v>
      </c>
      <c r="G1471" t="s">
        <v>792</v>
      </c>
      <c r="H1471" t="s">
        <v>1672</v>
      </c>
      <c r="I1471" t="s">
        <v>1673</v>
      </c>
      <c r="J1471" t="s">
        <v>1674</v>
      </c>
      <c r="K1471">
        <v>2451405</v>
      </c>
      <c r="L1471">
        <v>2451477</v>
      </c>
      <c r="M1471" t="s">
        <v>21</v>
      </c>
      <c r="N1471" t="s">
        <v>21</v>
      </c>
      <c r="O1471" t="s">
        <v>21</v>
      </c>
      <c r="P1471">
        <v>1</v>
      </c>
    </row>
    <row r="1472" spans="1:16">
      <c r="A1472" t="s">
        <v>3959</v>
      </c>
      <c r="B1472" t="s">
        <v>3959</v>
      </c>
      <c r="C1472" s="3">
        <v>18</v>
      </c>
      <c r="D1472" t="s">
        <v>18</v>
      </c>
      <c r="E1472" t="s">
        <v>58</v>
      </c>
      <c r="F1472" t="s">
        <v>21</v>
      </c>
      <c r="G1472" t="s">
        <v>21</v>
      </c>
      <c r="H1472" t="s">
        <v>21</v>
      </c>
      <c r="I1472" t="s">
        <v>21</v>
      </c>
      <c r="J1472" t="s">
        <v>21</v>
      </c>
      <c r="K1472" t="s">
        <v>21</v>
      </c>
      <c r="L1472" t="s">
        <v>21</v>
      </c>
      <c r="M1472" t="s">
        <v>21</v>
      </c>
      <c r="N1472" t="s">
        <v>21</v>
      </c>
      <c r="O1472" t="s">
        <v>21</v>
      </c>
      <c r="P1472" t="s">
        <v>21</v>
      </c>
    </row>
    <row r="1473" spans="1:16">
      <c r="A1473" t="s">
        <v>3960</v>
      </c>
      <c r="B1473" t="s">
        <v>3881</v>
      </c>
      <c r="C1473" s="3">
        <v>18</v>
      </c>
      <c r="D1473" t="s">
        <v>18</v>
      </c>
      <c r="E1473" t="s">
        <v>81</v>
      </c>
      <c r="F1473" t="s">
        <v>21</v>
      </c>
      <c r="G1473" t="s">
        <v>3058</v>
      </c>
      <c r="H1473" t="s">
        <v>21</v>
      </c>
      <c r="I1473" t="s">
        <v>21</v>
      </c>
      <c r="J1473" t="s">
        <v>21</v>
      </c>
      <c r="K1473" t="s">
        <v>21</v>
      </c>
      <c r="L1473" t="s">
        <v>21</v>
      </c>
      <c r="M1473" t="s">
        <v>21</v>
      </c>
      <c r="N1473" t="s">
        <v>21</v>
      </c>
      <c r="O1473" t="s">
        <v>21</v>
      </c>
      <c r="P1473" t="s">
        <v>21</v>
      </c>
    </row>
    <row r="1474" spans="1:16">
      <c r="A1474" t="s">
        <v>3961</v>
      </c>
      <c r="B1474" t="s">
        <v>3961</v>
      </c>
      <c r="C1474" s="3">
        <v>18</v>
      </c>
      <c r="D1474" t="s">
        <v>18</v>
      </c>
      <c r="E1474" t="s">
        <v>81</v>
      </c>
      <c r="F1474" t="s">
        <v>21</v>
      </c>
      <c r="G1474" t="s">
        <v>21</v>
      </c>
      <c r="H1474" t="s">
        <v>21</v>
      </c>
      <c r="I1474" t="s">
        <v>21</v>
      </c>
      <c r="J1474" t="s">
        <v>21</v>
      </c>
      <c r="K1474" t="s">
        <v>21</v>
      </c>
      <c r="L1474" t="s">
        <v>21</v>
      </c>
      <c r="M1474" t="s">
        <v>21</v>
      </c>
      <c r="N1474" t="s">
        <v>21</v>
      </c>
      <c r="O1474" t="s">
        <v>21</v>
      </c>
      <c r="P1474" t="s">
        <v>21</v>
      </c>
    </row>
    <row r="1475" spans="1:16">
      <c r="A1475" t="s">
        <v>3962</v>
      </c>
      <c r="B1475" t="s">
        <v>3963</v>
      </c>
      <c r="C1475" s="3">
        <v>18</v>
      </c>
      <c r="D1475" t="s">
        <v>18</v>
      </c>
      <c r="E1475" t="s">
        <v>81</v>
      </c>
      <c r="F1475" t="s">
        <v>3964</v>
      </c>
      <c r="G1475" t="s">
        <v>71</v>
      </c>
      <c r="H1475" t="s">
        <v>3965</v>
      </c>
      <c r="I1475" t="s">
        <v>3966</v>
      </c>
      <c r="J1475" t="s">
        <v>3967</v>
      </c>
      <c r="K1475">
        <v>2297870</v>
      </c>
      <c r="L1475">
        <v>2297883</v>
      </c>
      <c r="M1475" t="s">
        <v>3968</v>
      </c>
      <c r="N1475" t="s">
        <v>3969</v>
      </c>
      <c r="O1475" t="s">
        <v>3970</v>
      </c>
      <c r="P1475">
        <v>1</v>
      </c>
    </row>
    <row r="1476" spans="1:16">
      <c r="A1476" t="s">
        <v>3971</v>
      </c>
      <c r="B1476" t="s">
        <v>3971</v>
      </c>
      <c r="C1476" s="3">
        <v>18</v>
      </c>
      <c r="D1476" t="s">
        <v>18</v>
      </c>
      <c r="E1476" t="s">
        <v>19</v>
      </c>
      <c r="F1476" t="s">
        <v>21</v>
      </c>
      <c r="G1476" t="s">
        <v>21</v>
      </c>
      <c r="H1476" t="s">
        <v>21</v>
      </c>
      <c r="I1476" t="s">
        <v>21</v>
      </c>
      <c r="J1476" t="s">
        <v>21</v>
      </c>
      <c r="K1476" t="s">
        <v>21</v>
      </c>
      <c r="L1476" t="s">
        <v>21</v>
      </c>
      <c r="M1476" t="s">
        <v>21</v>
      </c>
      <c r="N1476" t="s">
        <v>21</v>
      </c>
      <c r="O1476" t="s">
        <v>21</v>
      </c>
      <c r="P1476" t="s">
        <v>21</v>
      </c>
    </row>
    <row r="1477" spans="1:16">
      <c r="A1477" t="s">
        <v>3972</v>
      </c>
      <c r="B1477" t="s">
        <v>3972</v>
      </c>
      <c r="C1477" s="3">
        <v>18</v>
      </c>
      <c r="D1477" t="s">
        <v>18</v>
      </c>
      <c r="E1477" t="s">
        <v>19</v>
      </c>
      <c r="F1477" t="s">
        <v>3973</v>
      </c>
      <c r="G1477" t="s">
        <v>21</v>
      </c>
      <c r="H1477" t="s">
        <v>3974</v>
      </c>
      <c r="I1477" t="s">
        <v>3975</v>
      </c>
      <c r="J1477" t="s">
        <v>1245</v>
      </c>
      <c r="K1477">
        <v>15394</v>
      </c>
      <c r="L1477">
        <v>15419</v>
      </c>
      <c r="M1477" t="s">
        <v>3976</v>
      </c>
      <c r="N1477" t="s">
        <v>3977</v>
      </c>
      <c r="O1477" t="s">
        <v>3978</v>
      </c>
      <c r="P1477" t="s">
        <v>381</v>
      </c>
    </row>
    <row r="1478" spans="1:16">
      <c r="A1478" t="s">
        <v>3979</v>
      </c>
      <c r="B1478" t="s">
        <v>3980</v>
      </c>
      <c r="C1478" s="3">
        <v>18</v>
      </c>
      <c r="D1478" t="s">
        <v>18</v>
      </c>
      <c r="E1478" t="s">
        <v>81</v>
      </c>
      <c r="F1478" t="s">
        <v>3981</v>
      </c>
      <c r="G1478" t="s">
        <v>304</v>
      </c>
      <c r="H1478" t="s">
        <v>3982</v>
      </c>
      <c r="I1478" t="s">
        <v>3983</v>
      </c>
      <c r="J1478" t="s">
        <v>259</v>
      </c>
      <c r="K1478">
        <v>801399</v>
      </c>
      <c r="L1478">
        <v>801409</v>
      </c>
      <c r="M1478" t="s">
        <v>3984</v>
      </c>
      <c r="N1478" t="s">
        <v>3985</v>
      </c>
      <c r="O1478" t="s">
        <v>3986</v>
      </c>
      <c r="P1478">
        <v>2</v>
      </c>
    </row>
    <row r="1479" spans="1:16">
      <c r="A1479" t="s">
        <v>3987</v>
      </c>
      <c r="B1479" t="s">
        <v>3859</v>
      </c>
      <c r="C1479" s="3">
        <v>18</v>
      </c>
      <c r="D1479" t="s">
        <v>18</v>
      </c>
      <c r="E1479" t="s">
        <v>81</v>
      </c>
      <c r="F1479" t="s">
        <v>2066</v>
      </c>
      <c r="G1479" t="s">
        <v>411</v>
      </c>
      <c r="H1479" t="s">
        <v>2067</v>
      </c>
      <c r="I1479" t="s">
        <v>2068</v>
      </c>
      <c r="J1479" t="s">
        <v>2069</v>
      </c>
      <c r="K1479">
        <v>450088</v>
      </c>
      <c r="L1479">
        <v>450151</v>
      </c>
      <c r="M1479" t="s">
        <v>2070</v>
      </c>
      <c r="N1479" t="s">
        <v>21</v>
      </c>
      <c r="O1479" t="s">
        <v>21</v>
      </c>
      <c r="P1479">
        <v>4</v>
      </c>
    </row>
    <row r="1480" spans="1:16">
      <c r="A1480" t="s">
        <v>3988</v>
      </c>
      <c r="B1480" t="s">
        <v>3988</v>
      </c>
      <c r="C1480" s="3">
        <v>18</v>
      </c>
      <c r="D1480" t="s">
        <v>18</v>
      </c>
      <c r="E1480" t="s">
        <v>81</v>
      </c>
      <c r="F1480" t="s">
        <v>21</v>
      </c>
      <c r="G1480" t="s">
        <v>21</v>
      </c>
      <c r="H1480" t="s">
        <v>21</v>
      </c>
      <c r="I1480" t="s">
        <v>21</v>
      </c>
      <c r="J1480" t="s">
        <v>21</v>
      </c>
      <c r="K1480" t="s">
        <v>21</v>
      </c>
      <c r="L1480" t="s">
        <v>21</v>
      </c>
      <c r="M1480" t="s">
        <v>21</v>
      </c>
      <c r="N1480" t="s">
        <v>21</v>
      </c>
      <c r="O1480" t="s">
        <v>21</v>
      </c>
      <c r="P1480" t="s">
        <v>21</v>
      </c>
    </row>
    <row r="1481" spans="1:16">
      <c r="A1481" t="s">
        <v>3989</v>
      </c>
      <c r="B1481" t="s">
        <v>3989</v>
      </c>
      <c r="C1481" s="3">
        <v>18</v>
      </c>
      <c r="D1481" t="s">
        <v>18</v>
      </c>
      <c r="E1481" t="s">
        <v>81</v>
      </c>
      <c r="F1481" t="s">
        <v>21</v>
      </c>
      <c r="G1481" t="s">
        <v>21</v>
      </c>
      <c r="H1481" t="s">
        <v>21</v>
      </c>
      <c r="I1481" t="s">
        <v>21</v>
      </c>
      <c r="J1481" t="s">
        <v>21</v>
      </c>
      <c r="K1481" t="s">
        <v>21</v>
      </c>
      <c r="L1481" t="s">
        <v>21</v>
      </c>
      <c r="M1481" t="s">
        <v>21</v>
      </c>
      <c r="N1481" t="s">
        <v>21</v>
      </c>
      <c r="O1481" t="s">
        <v>21</v>
      </c>
      <c r="P1481" t="s">
        <v>21</v>
      </c>
    </row>
    <row r="1482" spans="1:16">
      <c r="A1482" t="s">
        <v>3990</v>
      </c>
      <c r="B1482" t="s">
        <v>3990</v>
      </c>
      <c r="C1482" s="3">
        <v>18</v>
      </c>
      <c r="D1482" t="s">
        <v>18</v>
      </c>
      <c r="E1482" t="s">
        <v>19</v>
      </c>
      <c r="F1482" t="s">
        <v>21</v>
      </c>
      <c r="G1482" t="s">
        <v>21</v>
      </c>
      <c r="H1482" t="s">
        <v>21</v>
      </c>
      <c r="I1482" t="s">
        <v>21</v>
      </c>
      <c r="J1482" t="s">
        <v>21</v>
      </c>
      <c r="K1482" t="s">
        <v>21</v>
      </c>
      <c r="L1482" t="s">
        <v>21</v>
      </c>
      <c r="M1482" t="s">
        <v>21</v>
      </c>
      <c r="N1482" t="s">
        <v>21</v>
      </c>
      <c r="O1482" t="s">
        <v>21</v>
      </c>
      <c r="P1482" t="s">
        <v>21</v>
      </c>
    </row>
    <row r="1483" spans="1:16">
      <c r="A1483" t="s">
        <v>3991</v>
      </c>
      <c r="B1483" t="s">
        <v>3992</v>
      </c>
      <c r="C1483" s="3">
        <v>19</v>
      </c>
      <c r="D1483" t="s">
        <v>18</v>
      </c>
      <c r="E1483" t="s">
        <v>30</v>
      </c>
      <c r="F1483" t="s">
        <v>2244</v>
      </c>
      <c r="G1483" t="s">
        <v>597</v>
      </c>
      <c r="H1483" t="s">
        <v>72</v>
      </c>
      <c r="I1483" t="s">
        <v>73</v>
      </c>
      <c r="J1483" t="s">
        <v>74</v>
      </c>
      <c r="K1483">
        <v>1087996</v>
      </c>
      <c r="L1483">
        <v>1088118</v>
      </c>
      <c r="M1483" t="s">
        <v>75</v>
      </c>
      <c r="N1483" t="s">
        <v>76</v>
      </c>
      <c r="O1483" t="s">
        <v>77</v>
      </c>
      <c r="P1483">
        <v>2</v>
      </c>
    </row>
    <row r="1484" spans="1:16">
      <c r="A1484" t="s">
        <v>3993</v>
      </c>
      <c r="B1484" t="s">
        <v>3992</v>
      </c>
      <c r="C1484" s="3">
        <v>19</v>
      </c>
      <c r="D1484" t="s">
        <v>18</v>
      </c>
      <c r="E1484" t="s">
        <v>30</v>
      </c>
      <c r="F1484" t="s">
        <v>2244</v>
      </c>
      <c r="G1484" t="s">
        <v>3994</v>
      </c>
      <c r="H1484" t="s">
        <v>72</v>
      </c>
      <c r="I1484" t="s">
        <v>73</v>
      </c>
      <c r="J1484" t="s">
        <v>74</v>
      </c>
      <c r="K1484">
        <v>1087996</v>
      </c>
      <c r="L1484">
        <v>1088118</v>
      </c>
      <c r="M1484" t="s">
        <v>75</v>
      </c>
      <c r="N1484" t="s">
        <v>76</v>
      </c>
      <c r="O1484" t="s">
        <v>77</v>
      </c>
      <c r="P1484">
        <v>2</v>
      </c>
    </row>
    <row r="1485" spans="1:16">
      <c r="A1485" t="s">
        <v>3995</v>
      </c>
      <c r="B1485" t="s">
        <v>3992</v>
      </c>
      <c r="C1485" s="3">
        <v>19</v>
      </c>
      <c r="D1485" t="s">
        <v>18</v>
      </c>
      <c r="E1485" t="s">
        <v>30</v>
      </c>
      <c r="F1485" t="s">
        <v>2244</v>
      </c>
      <c r="G1485" t="s">
        <v>2886</v>
      </c>
      <c r="H1485" t="s">
        <v>72</v>
      </c>
      <c r="I1485" t="s">
        <v>73</v>
      </c>
      <c r="J1485" t="s">
        <v>74</v>
      </c>
      <c r="K1485">
        <v>1087996</v>
      </c>
      <c r="L1485">
        <v>1088118</v>
      </c>
      <c r="M1485" t="s">
        <v>75</v>
      </c>
      <c r="N1485" t="s">
        <v>76</v>
      </c>
      <c r="O1485" t="s">
        <v>77</v>
      </c>
      <c r="P1485">
        <v>2</v>
      </c>
    </row>
    <row r="1486" spans="1:16">
      <c r="A1486" t="s">
        <v>3996</v>
      </c>
      <c r="B1486" t="s">
        <v>3992</v>
      </c>
      <c r="C1486" s="3">
        <v>19</v>
      </c>
      <c r="D1486" t="s">
        <v>18</v>
      </c>
      <c r="E1486" t="s">
        <v>19</v>
      </c>
      <c r="F1486" t="s">
        <v>2244</v>
      </c>
      <c r="G1486" t="s">
        <v>2531</v>
      </c>
      <c r="H1486" t="s">
        <v>72</v>
      </c>
      <c r="I1486" t="s">
        <v>73</v>
      </c>
      <c r="J1486" t="s">
        <v>74</v>
      </c>
      <c r="K1486">
        <v>1087996</v>
      </c>
      <c r="L1486">
        <v>1088118</v>
      </c>
      <c r="M1486" t="s">
        <v>75</v>
      </c>
      <c r="N1486" t="s">
        <v>76</v>
      </c>
      <c r="O1486" t="s">
        <v>77</v>
      </c>
      <c r="P1486">
        <v>2</v>
      </c>
    </row>
    <row r="1487" spans="1:16">
      <c r="A1487" t="s">
        <v>3997</v>
      </c>
      <c r="B1487" t="s">
        <v>3992</v>
      </c>
      <c r="C1487" s="3">
        <v>19</v>
      </c>
      <c r="D1487" t="s">
        <v>18</v>
      </c>
      <c r="E1487" t="s">
        <v>19</v>
      </c>
      <c r="F1487" t="s">
        <v>2244</v>
      </c>
      <c r="G1487" t="s">
        <v>3998</v>
      </c>
      <c r="H1487" t="s">
        <v>72</v>
      </c>
      <c r="I1487" t="s">
        <v>73</v>
      </c>
      <c r="J1487" t="s">
        <v>74</v>
      </c>
      <c r="K1487">
        <v>1087996</v>
      </c>
      <c r="L1487">
        <v>1088118</v>
      </c>
      <c r="M1487" t="s">
        <v>75</v>
      </c>
      <c r="N1487" t="s">
        <v>76</v>
      </c>
      <c r="O1487" t="s">
        <v>77</v>
      </c>
      <c r="P1487">
        <v>2</v>
      </c>
    </row>
    <row r="1488" spans="1:16">
      <c r="A1488" t="s">
        <v>3999</v>
      </c>
      <c r="B1488" t="s">
        <v>3992</v>
      </c>
      <c r="C1488" s="3">
        <v>19</v>
      </c>
      <c r="D1488" t="s">
        <v>18</v>
      </c>
      <c r="E1488" t="s">
        <v>81</v>
      </c>
      <c r="F1488" t="s">
        <v>2244</v>
      </c>
      <c r="G1488" t="s">
        <v>4000</v>
      </c>
      <c r="H1488" t="s">
        <v>72</v>
      </c>
      <c r="I1488" t="s">
        <v>73</v>
      </c>
      <c r="J1488" t="s">
        <v>74</v>
      </c>
      <c r="K1488">
        <v>1087996</v>
      </c>
      <c r="L1488">
        <v>1088118</v>
      </c>
      <c r="M1488" t="s">
        <v>75</v>
      </c>
      <c r="N1488" t="s">
        <v>76</v>
      </c>
      <c r="O1488" t="s">
        <v>77</v>
      </c>
      <c r="P1488">
        <v>2</v>
      </c>
    </row>
    <row r="1489" spans="1:16">
      <c r="A1489" t="s">
        <v>4001</v>
      </c>
      <c r="B1489" t="s">
        <v>3992</v>
      </c>
      <c r="C1489" s="3">
        <v>19</v>
      </c>
      <c r="D1489" t="s">
        <v>18</v>
      </c>
      <c r="E1489" t="s">
        <v>19</v>
      </c>
      <c r="F1489" t="s">
        <v>2244</v>
      </c>
      <c r="G1489" t="s">
        <v>4002</v>
      </c>
      <c r="H1489" t="s">
        <v>72</v>
      </c>
      <c r="I1489" t="s">
        <v>73</v>
      </c>
      <c r="J1489" t="s">
        <v>74</v>
      </c>
      <c r="K1489">
        <v>1087996</v>
      </c>
      <c r="L1489">
        <v>1088118</v>
      </c>
      <c r="M1489" t="s">
        <v>75</v>
      </c>
      <c r="N1489" t="s">
        <v>76</v>
      </c>
      <c r="O1489" t="s">
        <v>77</v>
      </c>
      <c r="P1489">
        <v>2</v>
      </c>
    </row>
    <row r="1490" spans="1:16">
      <c r="A1490" t="s">
        <v>4003</v>
      </c>
      <c r="B1490" t="s">
        <v>4003</v>
      </c>
      <c r="C1490" s="3">
        <v>19</v>
      </c>
      <c r="D1490" t="s">
        <v>18</v>
      </c>
      <c r="E1490" t="s">
        <v>19</v>
      </c>
      <c r="F1490" t="s">
        <v>3472</v>
      </c>
      <c r="G1490" t="s">
        <v>21</v>
      </c>
      <c r="H1490" t="s">
        <v>3473</v>
      </c>
      <c r="I1490" t="s">
        <v>3474</v>
      </c>
      <c r="J1490" t="s">
        <v>3475</v>
      </c>
      <c r="K1490">
        <v>6406</v>
      </c>
      <c r="L1490">
        <v>6658</v>
      </c>
      <c r="M1490" t="s">
        <v>21</v>
      </c>
      <c r="N1490" t="s">
        <v>21</v>
      </c>
      <c r="O1490" t="s">
        <v>21</v>
      </c>
      <c r="P1490" t="s">
        <v>381</v>
      </c>
    </row>
    <row r="1491" spans="1:16">
      <c r="A1491" t="s">
        <v>4004</v>
      </c>
      <c r="B1491" t="s">
        <v>3992</v>
      </c>
      <c r="C1491" s="3">
        <v>19</v>
      </c>
      <c r="D1491" t="s">
        <v>18</v>
      </c>
      <c r="E1491" t="s">
        <v>58</v>
      </c>
      <c r="F1491" t="s">
        <v>2244</v>
      </c>
      <c r="G1491" t="s">
        <v>3998</v>
      </c>
      <c r="H1491" t="s">
        <v>72</v>
      </c>
      <c r="I1491" t="s">
        <v>73</v>
      </c>
      <c r="J1491" t="s">
        <v>74</v>
      </c>
      <c r="K1491">
        <v>1087996</v>
      </c>
      <c r="L1491">
        <v>1088118</v>
      </c>
      <c r="M1491" t="s">
        <v>75</v>
      </c>
      <c r="N1491" t="s">
        <v>76</v>
      </c>
      <c r="O1491" t="s">
        <v>77</v>
      </c>
      <c r="P1491">
        <v>2</v>
      </c>
    </row>
    <row r="1492" spans="1:16">
      <c r="A1492" t="s">
        <v>4005</v>
      </c>
      <c r="B1492" t="s">
        <v>3992</v>
      </c>
      <c r="C1492" s="3">
        <v>19</v>
      </c>
      <c r="D1492" t="s">
        <v>18</v>
      </c>
      <c r="E1492" t="s">
        <v>58</v>
      </c>
      <c r="F1492" t="s">
        <v>2244</v>
      </c>
      <c r="G1492" t="s">
        <v>4002</v>
      </c>
      <c r="H1492" t="s">
        <v>72</v>
      </c>
      <c r="I1492" t="s">
        <v>73</v>
      </c>
      <c r="J1492" t="s">
        <v>74</v>
      </c>
      <c r="K1492">
        <v>1087996</v>
      </c>
      <c r="L1492">
        <v>1088118</v>
      </c>
      <c r="M1492" t="s">
        <v>75</v>
      </c>
      <c r="N1492" t="s">
        <v>76</v>
      </c>
      <c r="O1492" t="s">
        <v>77</v>
      </c>
      <c r="P1492">
        <v>2</v>
      </c>
    </row>
    <row r="1493" spans="1:16">
      <c r="A1493" t="s">
        <v>4006</v>
      </c>
      <c r="B1493" t="s">
        <v>4006</v>
      </c>
      <c r="C1493" s="3">
        <v>19</v>
      </c>
      <c r="D1493" t="s">
        <v>18</v>
      </c>
      <c r="E1493" t="s">
        <v>81</v>
      </c>
      <c r="F1493" t="s">
        <v>21</v>
      </c>
      <c r="G1493" t="s">
        <v>21</v>
      </c>
      <c r="H1493" t="s">
        <v>21</v>
      </c>
      <c r="I1493" t="s">
        <v>21</v>
      </c>
      <c r="J1493" t="s">
        <v>21</v>
      </c>
      <c r="K1493" t="s">
        <v>21</v>
      </c>
      <c r="L1493" t="s">
        <v>21</v>
      </c>
      <c r="M1493" t="s">
        <v>21</v>
      </c>
      <c r="N1493" t="s">
        <v>21</v>
      </c>
      <c r="O1493" t="s">
        <v>21</v>
      </c>
      <c r="P1493" t="s">
        <v>21</v>
      </c>
    </row>
    <row r="1494" spans="1:16">
      <c r="A1494" t="s">
        <v>4007</v>
      </c>
      <c r="B1494" t="s">
        <v>3992</v>
      </c>
      <c r="C1494" s="3">
        <v>19</v>
      </c>
      <c r="D1494" t="s">
        <v>18</v>
      </c>
      <c r="E1494" t="s">
        <v>81</v>
      </c>
      <c r="F1494" t="s">
        <v>2244</v>
      </c>
      <c r="G1494" t="s">
        <v>4008</v>
      </c>
      <c r="H1494" t="s">
        <v>72</v>
      </c>
      <c r="I1494" t="s">
        <v>73</v>
      </c>
      <c r="J1494" t="s">
        <v>74</v>
      </c>
      <c r="K1494">
        <v>1087996</v>
      </c>
      <c r="L1494">
        <v>1088118</v>
      </c>
      <c r="M1494" t="s">
        <v>75</v>
      </c>
      <c r="N1494" t="s">
        <v>76</v>
      </c>
      <c r="O1494" t="s">
        <v>77</v>
      </c>
      <c r="P1494">
        <v>2</v>
      </c>
    </row>
    <row r="1495" spans="1:16">
      <c r="A1495" t="s">
        <v>4009</v>
      </c>
      <c r="B1495" t="s">
        <v>3992</v>
      </c>
      <c r="C1495" s="3">
        <v>19</v>
      </c>
      <c r="D1495" t="s">
        <v>18</v>
      </c>
      <c r="E1495" t="s">
        <v>19</v>
      </c>
      <c r="F1495" t="s">
        <v>2244</v>
      </c>
      <c r="G1495" t="s">
        <v>3998</v>
      </c>
      <c r="H1495" t="s">
        <v>72</v>
      </c>
      <c r="I1495" t="s">
        <v>73</v>
      </c>
      <c r="J1495" t="s">
        <v>74</v>
      </c>
      <c r="K1495">
        <v>1087996</v>
      </c>
      <c r="L1495">
        <v>1088118</v>
      </c>
      <c r="M1495" t="s">
        <v>75</v>
      </c>
      <c r="N1495" t="s">
        <v>76</v>
      </c>
      <c r="O1495" t="s">
        <v>77</v>
      </c>
      <c r="P1495">
        <v>2</v>
      </c>
    </row>
    <row r="1496" spans="1:16">
      <c r="A1496" t="s">
        <v>4010</v>
      </c>
      <c r="B1496" t="s">
        <v>3992</v>
      </c>
      <c r="C1496" s="3">
        <v>19</v>
      </c>
      <c r="D1496" t="s">
        <v>18</v>
      </c>
      <c r="E1496" t="s">
        <v>81</v>
      </c>
      <c r="F1496" t="s">
        <v>2244</v>
      </c>
      <c r="G1496" t="s">
        <v>4011</v>
      </c>
      <c r="H1496" t="s">
        <v>72</v>
      </c>
      <c r="I1496" t="s">
        <v>73</v>
      </c>
      <c r="J1496" t="s">
        <v>74</v>
      </c>
      <c r="K1496">
        <v>1087996</v>
      </c>
      <c r="L1496">
        <v>1088118</v>
      </c>
      <c r="M1496" t="s">
        <v>75</v>
      </c>
      <c r="N1496" t="s">
        <v>76</v>
      </c>
      <c r="O1496" t="s">
        <v>77</v>
      </c>
      <c r="P1496">
        <v>2</v>
      </c>
    </row>
    <row r="1497" spans="1:16">
      <c r="A1497" t="s">
        <v>4012</v>
      </c>
      <c r="B1497" t="s">
        <v>4012</v>
      </c>
      <c r="C1497" s="3">
        <v>19</v>
      </c>
      <c r="D1497" t="s">
        <v>18</v>
      </c>
      <c r="E1497" t="s">
        <v>30</v>
      </c>
      <c r="F1497" t="s">
        <v>1870</v>
      </c>
      <c r="G1497" t="s">
        <v>21</v>
      </c>
      <c r="H1497" t="s">
        <v>72</v>
      </c>
      <c r="I1497" t="s">
        <v>73</v>
      </c>
      <c r="J1497" t="s">
        <v>74</v>
      </c>
      <c r="K1497">
        <v>1087996</v>
      </c>
      <c r="L1497">
        <v>1088118</v>
      </c>
      <c r="M1497" t="s">
        <v>75</v>
      </c>
      <c r="N1497" t="s">
        <v>76</v>
      </c>
      <c r="O1497" t="s">
        <v>77</v>
      </c>
      <c r="P1497">
        <v>2</v>
      </c>
    </row>
    <row r="1498" spans="1:16">
      <c r="A1498" t="s">
        <v>4013</v>
      </c>
      <c r="B1498" t="s">
        <v>3992</v>
      </c>
      <c r="C1498" s="3">
        <v>19</v>
      </c>
      <c r="D1498" t="s">
        <v>18</v>
      </c>
      <c r="E1498" t="s">
        <v>19</v>
      </c>
      <c r="F1498" t="s">
        <v>2244</v>
      </c>
      <c r="G1498" t="s">
        <v>2531</v>
      </c>
      <c r="H1498" t="s">
        <v>72</v>
      </c>
      <c r="I1498" t="s">
        <v>73</v>
      </c>
      <c r="J1498" t="s">
        <v>74</v>
      </c>
      <c r="K1498">
        <v>1087996</v>
      </c>
      <c r="L1498">
        <v>1088118</v>
      </c>
      <c r="M1498" t="s">
        <v>75</v>
      </c>
      <c r="N1498" t="s">
        <v>76</v>
      </c>
      <c r="O1498" t="s">
        <v>77</v>
      </c>
      <c r="P1498">
        <v>2</v>
      </c>
    </row>
    <row r="1499" spans="1:16">
      <c r="A1499" t="s">
        <v>4014</v>
      </c>
      <c r="B1499" t="s">
        <v>4014</v>
      </c>
      <c r="C1499" s="3">
        <v>19</v>
      </c>
      <c r="D1499" t="s">
        <v>18</v>
      </c>
      <c r="E1499" t="s">
        <v>19</v>
      </c>
      <c r="F1499" t="s">
        <v>4015</v>
      </c>
      <c r="G1499" t="s">
        <v>21</v>
      </c>
      <c r="H1499" t="s">
        <v>4016</v>
      </c>
      <c r="I1499" t="s">
        <v>4017</v>
      </c>
      <c r="J1499" t="s">
        <v>1568</v>
      </c>
      <c r="K1499">
        <v>698650</v>
      </c>
      <c r="L1499">
        <v>698787</v>
      </c>
      <c r="M1499" t="s">
        <v>4018</v>
      </c>
      <c r="N1499" t="s">
        <v>4019</v>
      </c>
      <c r="O1499" t="s">
        <v>4020</v>
      </c>
      <c r="P1499">
        <v>1</v>
      </c>
    </row>
    <row r="1500" spans="1:16">
      <c r="A1500" t="s">
        <v>4021</v>
      </c>
      <c r="B1500" t="s">
        <v>4021</v>
      </c>
      <c r="C1500" s="3">
        <v>19</v>
      </c>
      <c r="D1500" t="s">
        <v>18</v>
      </c>
      <c r="E1500" t="s">
        <v>81</v>
      </c>
      <c r="F1500" t="s">
        <v>21</v>
      </c>
      <c r="G1500" t="s">
        <v>21</v>
      </c>
      <c r="H1500" t="s">
        <v>21</v>
      </c>
      <c r="I1500" t="s">
        <v>21</v>
      </c>
      <c r="J1500" t="s">
        <v>21</v>
      </c>
      <c r="K1500" t="s">
        <v>21</v>
      </c>
      <c r="L1500" t="s">
        <v>21</v>
      </c>
      <c r="M1500" t="s">
        <v>21</v>
      </c>
      <c r="N1500" t="s">
        <v>21</v>
      </c>
      <c r="O1500" t="s">
        <v>21</v>
      </c>
      <c r="P1500" t="s">
        <v>21</v>
      </c>
    </row>
    <row r="1501" spans="1:16">
      <c r="A1501" t="s">
        <v>4022</v>
      </c>
      <c r="B1501" t="s">
        <v>4022</v>
      </c>
      <c r="C1501" s="3">
        <v>19</v>
      </c>
      <c r="D1501" t="s">
        <v>18</v>
      </c>
      <c r="E1501" t="s">
        <v>58</v>
      </c>
      <c r="F1501" t="s">
        <v>791</v>
      </c>
      <c r="G1501" t="s">
        <v>21</v>
      </c>
      <c r="H1501" t="s">
        <v>793</v>
      </c>
      <c r="I1501" t="s">
        <v>794</v>
      </c>
      <c r="J1501" t="s">
        <v>795</v>
      </c>
      <c r="K1501">
        <v>265141</v>
      </c>
      <c r="L1501">
        <v>265177</v>
      </c>
      <c r="M1501" t="s">
        <v>796</v>
      </c>
      <c r="N1501" t="s">
        <v>797</v>
      </c>
      <c r="O1501" t="s">
        <v>798</v>
      </c>
      <c r="P1501">
        <v>2</v>
      </c>
    </row>
    <row r="1502" spans="1:16">
      <c r="A1502" t="s">
        <v>4023</v>
      </c>
      <c r="B1502" t="s">
        <v>4023</v>
      </c>
      <c r="C1502" s="3">
        <v>19</v>
      </c>
      <c r="D1502" t="s">
        <v>18</v>
      </c>
      <c r="E1502" t="s">
        <v>81</v>
      </c>
      <c r="F1502" t="s">
        <v>353</v>
      </c>
      <c r="G1502" t="s">
        <v>21</v>
      </c>
      <c r="H1502" t="s">
        <v>354</v>
      </c>
      <c r="I1502" t="s">
        <v>355</v>
      </c>
      <c r="J1502" t="s">
        <v>356</v>
      </c>
      <c r="K1502">
        <v>3670810</v>
      </c>
      <c r="L1502">
        <v>3670980</v>
      </c>
      <c r="M1502" t="s">
        <v>21</v>
      </c>
      <c r="N1502" t="s">
        <v>21</v>
      </c>
      <c r="O1502" t="s">
        <v>21</v>
      </c>
      <c r="P1502">
        <v>2</v>
      </c>
    </row>
    <row r="1503" spans="1:16">
      <c r="A1503" t="s">
        <v>4024</v>
      </c>
      <c r="B1503" t="s">
        <v>4024</v>
      </c>
      <c r="C1503" s="3">
        <v>19</v>
      </c>
      <c r="D1503" t="s">
        <v>18</v>
      </c>
      <c r="E1503" t="s">
        <v>81</v>
      </c>
      <c r="F1503" t="s">
        <v>2048</v>
      </c>
      <c r="G1503" t="s">
        <v>21</v>
      </c>
      <c r="H1503" t="s">
        <v>2049</v>
      </c>
      <c r="I1503" t="s">
        <v>2050</v>
      </c>
      <c r="J1503" t="s">
        <v>2051</v>
      </c>
      <c r="K1503">
        <v>204130</v>
      </c>
      <c r="L1503">
        <v>204232</v>
      </c>
      <c r="M1503" t="s">
        <v>2052</v>
      </c>
      <c r="N1503" t="s">
        <v>2053</v>
      </c>
      <c r="O1503" t="s">
        <v>2054</v>
      </c>
      <c r="P1503">
        <v>2</v>
      </c>
    </row>
    <row r="1504" spans="1:16">
      <c r="A1504" t="s">
        <v>4025</v>
      </c>
      <c r="B1504" t="s">
        <v>3992</v>
      </c>
      <c r="C1504" s="3">
        <v>19</v>
      </c>
      <c r="D1504" t="s">
        <v>18</v>
      </c>
      <c r="E1504" t="s">
        <v>30</v>
      </c>
      <c r="F1504" t="s">
        <v>2244</v>
      </c>
      <c r="G1504" t="s">
        <v>2668</v>
      </c>
      <c r="H1504" t="s">
        <v>72</v>
      </c>
      <c r="I1504" t="s">
        <v>73</v>
      </c>
      <c r="J1504" t="s">
        <v>74</v>
      </c>
      <c r="K1504">
        <v>1087996</v>
      </c>
      <c r="L1504">
        <v>1088118</v>
      </c>
      <c r="M1504" t="s">
        <v>75</v>
      </c>
      <c r="N1504" t="s">
        <v>76</v>
      </c>
      <c r="O1504" t="s">
        <v>77</v>
      </c>
      <c r="P1504">
        <v>2</v>
      </c>
    </row>
    <row r="1505" spans="1:16">
      <c r="A1505" t="s">
        <v>4026</v>
      </c>
      <c r="B1505" t="s">
        <v>4027</v>
      </c>
      <c r="C1505" s="3">
        <v>19</v>
      </c>
      <c r="D1505" t="s">
        <v>18</v>
      </c>
      <c r="E1505" t="s">
        <v>81</v>
      </c>
      <c r="F1505" t="s">
        <v>21</v>
      </c>
      <c r="G1505" t="s">
        <v>34</v>
      </c>
      <c r="H1505" t="s">
        <v>21</v>
      </c>
      <c r="I1505" t="s">
        <v>21</v>
      </c>
      <c r="J1505" t="s">
        <v>21</v>
      </c>
      <c r="K1505" t="s">
        <v>21</v>
      </c>
      <c r="L1505" t="s">
        <v>21</v>
      </c>
      <c r="M1505" t="s">
        <v>21</v>
      </c>
      <c r="N1505" t="s">
        <v>21</v>
      </c>
      <c r="O1505" t="s">
        <v>21</v>
      </c>
      <c r="P1505" t="s">
        <v>21</v>
      </c>
    </row>
    <row r="1506" spans="1:16">
      <c r="A1506" t="s">
        <v>4028</v>
      </c>
      <c r="B1506" t="s">
        <v>4028</v>
      </c>
      <c r="C1506" s="3">
        <v>19</v>
      </c>
      <c r="D1506" t="s">
        <v>18</v>
      </c>
      <c r="E1506" t="s">
        <v>19</v>
      </c>
      <c r="F1506" t="s">
        <v>21</v>
      </c>
      <c r="G1506" t="s">
        <v>21</v>
      </c>
      <c r="H1506" t="s">
        <v>21</v>
      </c>
      <c r="I1506" t="s">
        <v>21</v>
      </c>
      <c r="J1506" t="s">
        <v>21</v>
      </c>
      <c r="K1506" t="s">
        <v>21</v>
      </c>
      <c r="L1506" t="s">
        <v>21</v>
      </c>
      <c r="M1506" t="s">
        <v>21</v>
      </c>
      <c r="N1506" t="s">
        <v>21</v>
      </c>
      <c r="O1506" t="s">
        <v>21</v>
      </c>
      <c r="P1506" t="s">
        <v>21</v>
      </c>
    </row>
    <row r="1507" spans="1:16">
      <c r="A1507" t="s">
        <v>4029</v>
      </c>
      <c r="B1507" t="s">
        <v>4030</v>
      </c>
      <c r="C1507" s="3">
        <v>19</v>
      </c>
      <c r="D1507" t="s">
        <v>18</v>
      </c>
      <c r="E1507" t="s">
        <v>30</v>
      </c>
      <c r="F1507" t="s">
        <v>4031</v>
      </c>
      <c r="G1507" t="s">
        <v>2886</v>
      </c>
      <c r="H1507" t="s">
        <v>4032</v>
      </c>
      <c r="I1507" t="s">
        <v>4033</v>
      </c>
      <c r="J1507" t="s">
        <v>4034</v>
      </c>
      <c r="K1507">
        <v>2031835</v>
      </c>
      <c r="L1507">
        <v>2031844</v>
      </c>
      <c r="M1507" t="s">
        <v>21</v>
      </c>
      <c r="N1507" t="s">
        <v>21</v>
      </c>
      <c r="O1507" t="s">
        <v>21</v>
      </c>
      <c r="P1507">
        <v>3</v>
      </c>
    </row>
    <row r="1508" spans="1:16">
      <c r="A1508" t="s">
        <v>4035</v>
      </c>
      <c r="B1508" t="s">
        <v>4035</v>
      </c>
      <c r="C1508" s="3">
        <v>19</v>
      </c>
      <c r="D1508" t="s">
        <v>18</v>
      </c>
      <c r="E1508" t="s">
        <v>30</v>
      </c>
      <c r="F1508" t="s">
        <v>2661</v>
      </c>
      <c r="G1508" t="s">
        <v>21</v>
      </c>
      <c r="H1508" t="s">
        <v>2662</v>
      </c>
      <c r="I1508" t="s">
        <v>2663</v>
      </c>
      <c r="J1508" t="s">
        <v>2664</v>
      </c>
      <c r="K1508">
        <v>33</v>
      </c>
      <c r="L1508">
        <v>480</v>
      </c>
      <c r="M1508" t="s">
        <v>2665</v>
      </c>
      <c r="N1508" t="s">
        <v>21</v>
      </c>
      <c r="O1508" t="s">
        <v>21</v>
      </c>
      <c r="P1508">
        <v>4</v>
      </c>
    </row>
    <row r="1509" spans="1:16">
      <c r="A1509" t="s">
        <v>4036</v>
      </c>
      <c r="B1509" t="s">
        <v>4036</v>
      </c>
      <c r="C1509" s="3">
        <v>19</v>
      </c>
      <c r="D1509" t="s">
        <v>18</v>
      </c>
      <c r="E1509" t="s">
        <v>19</v>
      </c>
      <c r="F1509" t="s">
        <v>21</v>
      </c>
      <c r="G1509" t="s">
        <v>21</v>
      </c>
      <c r="H1509" t="s">
        <v>21</v>
      </c>
      <c r="I1509" t="s">
        <v>21</v>
      </c>
      <c r="J1509" t="s">
        <v>21</v>
      </c>
      <c r="K1509" t="s">
        <v>21</v>
      </c>
      <c r="L1509" t="s">
        <v>21</v>
      </c>
      <c r="M1509" t="s">
        <v>21</v>
      </c>
      <c r="N1509" t="s">
        <v>21</v>
      </c>
      <c r="O1509" t="s">
        <v>21</v>
      </c>
      <c r="P1509" t="s">
        <v>21</v>
      </c>
    </row>
    <row r="1510" spans="1:16">
      <c r="A1510" t="s">
        <v>4037</v>
      </c>
      <c r="B1510" t="s">
        <v>4038</v>
      </c>
      <c r="C1510" s="3">
        <v>19</v>
      </c>
      <c r="D1510" t="s">
        <v>18</v>
      </c>
      <c r="E1510" t="s">
        <v>19</v>
      </c>
      <c r="F1510" t="s">
        <v>21</v>
      </c>
      <c r="G1510" t="s">
        <v>34</v>
      </c>
      <c r="H1510" t="s">
        <v>21</v>
      </c>
      <c r="I1510" t="s">
        <v>21</v>
      </c>
      <c r="J1510" t="s">
        <v>21</v>
      </c>
      <c r="K1510" t="s">
        <v>21</v>
      </c>
      <c r="L1510" t="s">
        <v>21</v>
      </c>
      <c r="M1510" t="s">
        <v>21</v>
      </c>
      <c r="N1510" t="s">
        <v>21</v>
      </c>
      <c r="O1510" t="s">
        <v>21</v>
      </c>
      <c r="P1510" t="s">
        <v>21</v>
      </c>
    </row>
    <row r="1511" spans="1:16">
      <c r="A1511" t="s">
        <v>4039</v>
      </c>
      <c r="B1511" t="s">
        <v>3992</v>
      </c>
      <c r="C1511" s="3">
        <v>19</v>
      </c>
      <c r="D1511" t="s">
        <v>18</v>
      </c>
      <c r="E1511" t="s">
        <v>19</v>
      </c>
      <c r="F1511" t="s">
        <v>2244</v>
      </c>
      <c r="G1511" t="s">
        <v>4040</v>
      </c>
      <c r="H1511" t="s">
        <v>72</v>
      </c>
      <c r="I1511" t="s">
        <v>73</v>
      </c>
      <c r="J1511" t="s">
        <v>74</v>
      </c>
      <c r="K1511">
        <v>1087996</v>
      </c>
      <c r="L1511">
        <v>1088118</v>
      </c>
      <c r="M1511" t="s">
        <v>75</v>
      </c>
      <c r="N1511" t="s">
        <v>76</v>
      </c>
      <c r="O1511" t="s">
        <v>77</v>
      </c>
      <c r="P1511">
        <v>2</v>
      </c>
    </row>
    <row r="1512" spans="1:16">
      <c r="A1512" t="s">
        <v>4041</v>
      </c>
      <c r="B1512" t="s">
        <v>4041</v>
      </c>
      <c r="C1512" s="3">
        <v>19</v>
      </c>
      <c r="D1512" t="s">
        <v>18</v>
      </c>
      <c r="E1512" t="s">
        <v>19</v>
      </c>
      <c r="F1512" t="s">
        <v>21</v>
      </c>
      <c r="G1512" t="s">
        <v>21</v>
      </c>
      <c r="H1512" t="s">
        <v>21</v>
      </c>
      <c r="I1512" t="s">
        <v>21</v>
      </c>
      <c r="J1512" t="s">
        <v>21</v>
      </c>
      <c r="K1512" t="s">
        <v>21</v>
      </c>
      <c r="L1512" t="s">
        <v>21</v>
      </c>
      <c r="M1512" t="s">
        <v>21</v>
      </c>
      <c r="N1512" t="s">
        <v>21</v>
      </c>
      <c r="O1512" t="s">
        <v>21</v>
      </c>
      <c r="P1512" t="s">
        <v>21</v>
      </c>
    </row>
    <row r="1513" spans="1:16">
      <c r="A1513" t="s">
        <v>4042</v>
      </c>
      <c r="B1513" t="s">
        <v>4042</v>
      </c>
      <c r="C1513" s="3">
        <v>19</v>
      </c>
      <c r="D1513" t="s">
        <v>18</v>
      </c>
      <c r="E1513" t="s">
        <v>19</v>
      </c>
      <c r="F1513" t="s">
        <v>21</v>
      </c>
      <c r="G1513" t="s">
        <v>21</v>
      </c>
      <c r="H1513" t="s">
        <v>21</v>
      </c>
      <c r="I1513" t="s">
        <v>21</v>
      </c>
      <c r="J1513" t="s">
        <v>21</v>
      </c>
      <c r="K1513" t="s">
        <v>21</v>
      </c>
      <c r="L1513" t="s">
        <v>21</v>
      </c>
      <c r="M1513" t="s">
        <v>21</v>
      </c>
      <c r="N1513" t="s">
        <v>21</v>
      </c>
      <c r="O1513" t="s">
        <v>21</v>
      </c>
      <c r="P1513" t="s">
        <v>21</v>
      </c>
    </row>
    <row r="1514" spans="1:16">
      <c r="A1514" t="s">
        <v>4043</v>
      </c>
      <c r="B1514" t="s">
        <v>4043</v>
      </c>
      <c r="C1514" s="3">
        <v>19</v>
      </c>
      <c r="D1514" t="s">
        <v>18</v>
      </c>
      <c r="E1514" t="s">
        <v>19</v>
      </c>
      <c r="F1514" t="s">
        <v>21</v>
      </c>
      <c r="G1514" t="s">
        <v>21</v>
      </c>
      <c r="H1514" t="s">
        <v>21</v>
      </c>
      <c r="I1514" t="s">
        <v>21</v>
      </c>
      <c r="J1514" t="s">
        <v>21</v>
      </c>
      <c r="K1514" t="s">
        <v>21</v>
      </c>
      <c r="L1514" t="s">
        <v>21</v>
      </c>
      <c r="M1514" t="s">
        <v>21</v>
      </c>
      <c r="N1514" t="s">
        <v>21</v>
      </c>
      <c r="O1514" t="s">
        <v>21</v>
      </c>
      <c r="P1514" t="s">
        <v>21</v>
      </c>
    </row>
    <row r="1515" spans="1:16">
      <c r="A1515" t="s">
        <v>4044</v>
      </c>
      <c r="B1515" t="s">
        <v>4044</v>
      </c>
      <c r="C1515" s="3">
        <v>19</v>
      </c>
      <c r="D1515" t="s">
        <v>18</v>
      </c>
      <c r="E1515" t="s">
        <v>19</v>
      </c>
      <c r="F1515" t="s">
        <v>21</v>
      </c>
      <c r="G1515" t="s">
        <v>21</v>
      </c>
      <c r="H1515" t="s">
        <v>21</v>
      </c>
      <c r="I1515" t="s">
        <v>21</v>
      </c>
      <c r="J1515" t="s">
        <v>21</v>
      </c>
      <c r="K1515" t="s">
        <v>21</v>
      </c>
      <c r="L1515" t="s">
        <v>21</v>
      </c>
      <c r="M1515" t="s">
        <v>21</v>
      </c>
      <c r="N1515" t="s">
        <v>21</v>
      </c>
      <c r="O1515" t="s">
        <v>21</v>
      </c>
      <c r="P1515" t="s">
        <v>21</v>
      </c>
    </row>
    <row r="1516" spans="1:16">
      <c r="A1516" t="s">
        <v>4045</v>
      </c>
      <c r="B1516" t="s">
        <v>4046</v>
      </c>
      <c r="C1516" s="3">
        <v>19</v>
      </c>
      <c r="D1516" t="s">
        <v>18</v>
      </c>
      <c r="E1516" t="s">
        <v>58</v>
      </c>
      <c r="F1516" t="s">
        <v>3295</v>
      </c>
      <c r="G1516" t="s">
        <v>2886</v>
      </c>
      <c r="H1516" t="s">
        <v>3296</v>
      </c>
      <c r="I1516" t="s">
        <v>3297</v>
      </c>
      <c r="J1516" t="s">
        <v>1049</v>
      </c>
      <c r="K1516">
        <v>139809</v>
      </c>
      <c r="L1516">
        <v>139885</v>
      </c>
      <c r="M1516" t="s">
        <v>3298</v>
      </c>
      <c r="N1516" t="s">
        <v>3299</v>
      </c>
      <c r="O1516" t="s">
        <v>3300</v>
      </c>
      <c r="P1516">
        <v>1</v>
      </c>
    </row>
    <row r="1517" spans="1:16">
      <c r="A1517" t="s">
        <v>4047</v>
      </c>
      <c r="B1517" t="s">
        <v>4047</v>
      </c>
      <c r="C1517" s="3">
        <v>19</v>
      </c>
      <c r="D1517" t="s">
        <v>18</v>
      </c>
      <c r="E1517" t="s">
        <v>19</v>
      </c>
      <c r="F1517" t="s">
        <v>21</v>
      </c>
      <c r="G1517" t="s">
        <v>21</v>
      </c>
      <c r="H1517" t="s">
        <v>21</v>
      </c>
      <c r="I1517" t="s">
        <v>21</v>
      </c>
      <c r="J1517" t="s">
        <v>21</v>
      </c>
      <c r="K1517" t="s">
        <v>21</v>
      </c>
      <c r="L1517" t="s">
        <v>21</v>
      </c>
      <c r="M1517" t="s">
        <v>21</v>
      </c>
      <c r="N1517" t="s">
        <v>21</v>
      </c>
      <c r="O1517" t="s">
        <v>21</v>
      </c>
      <c r="P1517" t="s">
        <v>21</v>
      </c>
    </row>
    <row r="1518" spans="1:16">
      <c r="A1518" t="s">
        <v>4048</v>
      </c>
      <c r="B1518" t="s">
        <v>3992</v>
      </c>
      <c r="C1518" s="3">
        <v>19</v>
      </c>
      <c r="D1518" t="s">
        <v>18</v>
      </c>
      <c r="E1518" t="s">
        <v>19</v>
      </c>
      <c r="F1518" t="s">
        <v>2244</v>
      </c>
      <c r="G1518" t="s">
        <v>4049</v>
      </c>
      <c r="H1518" t="s">
        <v>72</v>
      </c>
      <c r="I1518" t="s">
        <v>73</v>
      </c>
      <c r="J1518" t="s">
        <v>74</v>
      </c>
      <c r="K1518">
        <v>1087996</v>
      </c>
      <c r="L1518">
        <v>1088118</v>
      </c>
      <c r="M1518" t="s">
        <v>75</v>
      </c>
      <c r="N1518" t="s">
        <v>76</v>
      </c>
      <c r="O1518" t="s">
        <v>77</v>
      </c>
      <c r="P1518">
        <v>2</v>
      </c>
    </row>
    <row r="1519" spans="1:16">
      <c r="A1519" t="s">
        <v>4050</v>
      </c>
      <c r="B1519" t="s">
        <v>4051</v>
      </c>
      <c r="C1519" s="3">
        <v>19</v>
      </c>
      <c r="D1519" t="s">
        <v>18</v>
      </c>
      <c r="E1519" t="s">
        <v>19</v>
      </c>
      <c r="F1519" t="s">
        <v>4052</v>
      </c>
      <c r="G1519" t="s">
        <v>597</v>
      </c>
      <c r="H1519" t="s">
        <v>4053</v>
      </c>
      <c r="I1519" t="s">
        <v>4054</v>
      </c>
      <c r="J1519" t="s">
        <v>4055</v>
      </c>
      <c r="K1519">
        <v>1327141</v>
      </c>
      <c r="L1519">
        <v>1327143</v>
      </c>
      <c r="M1519" t="s">
        <v>4056</v>
      </c>
      <c r="N1519" t="s">
        <v>21</v>
      </c>
      <c r="O1519" t="s">
        <v>21</v>
      </c>
      <c r="P1519">
        <v>6</v>
      </c>
    </row>
    <row r="1520" spans="1:16">
      <c r="A1520" t="s">
        <v>4057</v>
      </c>
      <c r="B1520" t="s">
        <v>4057</v>
      </c>
      <c r="C1520" s="3">
        <v>19</v>
      </c>
      <c r="D1520" t="s">
        <v>18</v>
      </c>
      <c r="E1520" t="s">
        <v>81</v>
      </c>
      <c r="F1520" t="s">
        <v>452</v>
      </c>
      <c r="G1520" t="s">
        <v>21</v>
      </c>
      <c r="H1520" t="s">
        <v>453</v>
      </c>
      <c r="I1520" t="s">
        <v>21</v>
      </c>
      <c r="J1520" t="s">
        <v>21</v>
      </c>
      <c r="K1520" t="s">
        <v>21</v>
      </c>
      <c r="L1520" t="s">
        <v>21</v>
      </c>
      <c r="M1520" t="s">
        <v>21</v>
      </c>
      <c r="N1520" t="s">
        <v>21</v>
      </c>
      <c r="O1520" t="s">
        <v>21</v>
      </c>
      <c r="P1520" t="s">
        <v>21</v>
      </c>
    </row>
    <row r="1521" spans="1:16">
      <c r="A1521" t="s">
        <v>4058</v>
      </c>
      <c r="B1521" t="s">
        <v>4058</v>
      </c>
      <c r="C1521" s="3">
        <v>19</v>
      </c>
      <c r="D1521" t="s">
        <v>18</v>
      </c>
      <c r="E1521" t="s">
        <v>30</v>
      </c>
      <c r="F1521" t="s">
        <v>2917</v>
      </c>
      <c r="G1521" t="s">
        <v>21</v>
      </c>
      <c r="H1521" t="s">
        <v>2662</v>
      </c>
      <c r="I1521" t="s">
        <v>2663</v>
      </c>
      <c r="J1521" t="s">
        <v>2664</v>
      </c>
      <c r="K1521">
        <v>33</v>
      </c>
      <c r="L1521">
        <v>480</v>
      </c>
      <c r="M1521" t="s">
        <v>2665</v>
      </c>
      <c r="N1521" t="s">
        <v>21</v>
      </c>
      <c r="O1521" t="s">
        <v>21</v>
      </c>
      <c r="P1521">
        <v>4</v>
      </c>
    </row>
    <row r="1522" spans="1:16">
      <c r="A1522" t="s">
        <v>4059</v>
      </c>
      <c r="B1522" t="s">
        <v>4059</v>
      </c>
      <c r="C1522" s="3">
        <v>19</v>
      </c>
      <c r="D1522" t="s">
        <v>18</v>
      </c>
      <c r="E1522" t="s">
        <v>19</v>
      </c>
      <c r="F1522" t="s">
        <v>21</v>
      </c>
      <c r="G1522" t="s">
        <v>21</v>
      </c>
      <c r="H1522" t="s">
        <v>21</v>
      </c>
      <c r="I1522" t="s">
        <v>21</v>
      </c>
      <c r="J1522" t="s">
        <v>21</v>
      </c>
      <c r="K1522" t="s">
        <v>21</v>
      </c>
      <c r="L1522" t="s">
        <v>21</v>
      </c>
      <c r="M1522" t="s">
        <v>21</v>
      </c>
      <c r="N1522" t="s">
        <v>21</v>
      </c>
      <c r="O1522" t="s">
        <v>21</v>
      </c>
      <c r="P1522" t="s">
        <v>21</v>
      </c>
    </row>
    <row r="1523" spans="1:16">
      <c r="A1523" t="s">
        <v>4060</v>
      </c>
      <c r="B1523" t="s">
        <v>4060</v>
      </c>
      <c r="C1523" s="3">
        <v>19</v>
      </c>
      <c r="D1523" t="s">
        <v>18</v>
      </c>
      <c r="E1523" t="s">
        <v>81</v>
      </c>
      <c r="F1523" t="s">
        <v>3872</v>
      </c>
      <c r="G1523" t="s">
        <v>21</v>
      </c>
      <c r="H1523" t="s">
        <v>3873</v>
      </c>
      <c r="I1523" t="s">
        <v>3874</v>
      </c>
      <c r="J1523" t="s">
        <v>3875</v>
      </c>
      <c r="K1523">
        <v>27747</v>
      </c>
      <c r="L1523">
        <v>27924</v>
      </c>
      <c r="M1523" t="s">
        <v>21</v>
      </c>
      <c r="N1523" t="s">
        <v>21</v>
      </c>
      <c r="O1523" t="s">
        <v>21</v>
      </c>
      <c r="P1523">
        <v>4</v>
      </c>
    </row>
    <row r="1524" spans="1:16">
      <c r="A1524" t="s">
        <v>4061</v>
      </c>
      <c r="B1524" t="s">
        <v>4058</v>
      </c>
      <c r="C1524" s="3">
        <v>19</v>
      </c>
      <c r="D1524" t="s">
        <v>18</v>
      </c>
      <c r="E1524" t="s">
        <v>58</v>
      </c>
      <c r="F1524" t="s">
        <v>2917</v>
      </c>
      <c r="G1524" t="s">
        <v>331</v>
      </c>
      <c r="H1524" t="s">
        <v>2662</v>
      </c>
      <c r="I1524" t="s">
        <v>2663</v>
      </c>
      <c r="J1524" t="s">
        <v>2664</v>
      </c>
      <c r="K1524">
        <v>33</v>
      </c>
      <c r="L1524">
        <v>480</v>
      </c>
      <c r="M1524" t="s">
        <v>2665</v>
      </c>
      <c r="N1524" t="s">
        <v>21</v>
      </c>
      <c r="O1524" t="s">
        <v>21</v>
      </c>
      <c r="P1524">
        <v>4</v>
      </c>
    </row>
    <row r="1525" spans="1:16">
      <c r="A1525" t="s">
        <v>4062</v>
      </c>
      <c r="B1525" t="s">
        <v>4062</v>
      </c>
      <c r="C1525" s="3">
        <v>19</v>
      </c>
      <c r="D1525" t="s">
        <v>18</v>
      </c>
      <c r="E1525" t="s">
        <v>81</v>
      </c>
      <c r="F1525" t="s">
        <v>21</v>
      </c>
      <c r="G1525" t="s">
        <v>21</v>
      </c>
      <c r="H1525" t="s">
        <v>21</v>
      </c>
      <c r="I1525" t="s">
        <v>21</v>
      </c>
      <c r="J1525" t="s">
        <v>21</v>
      </c>
      <c r="K1525" t="s">
        <v>21</v>
      </c>
      <c r="L1525" t="s">
        <v>21</v>
      </c>
      <c r="M1525" t="s">
        <v>21</v>
      </c>
      <c r="N1525" t="s">
        <v>21</v>
      </c>
      <c r="O1525" t="s">
        <v>21</v>
      </c>
      <c r="P1525" t="s">
        <v>21</v>
      </c>
    </row>
    <row r="1526" spans="1:16">
      <c r="A1526" t="s">
        <v>4063</v>
      </c>
      <c r="B1526" t="s">
        <v>4063</v>
      </c>
      <c r="C1526" s="3">
        <v>19</v>
      </c>
      <c r="D1526" t="s">
        <v>18</v>
      </c>
      <c r="E1526" t="s">
        <v>81</v>
      </c>
      <c r="F1526" t="s">
        <v>21</v>
      </c>
      <c r="G1526" t="s">
        <v>21</v>
      </c>
      <c r="H1526" t="s">
        <v>21</v>
      </c>
      <c r="I1526" t="s">
        <v>21</v>
      </c>
      <c r="J1526" t="s">
        <v>21</v>
      </c>
      <c r="K1526" t="s">
        <v>21</v>
      </c>
      <c r="L1526" t="s">
        <v>21</v>
      </c>
      <c r="M1526" t="s">
        <v>21</v>
      </c>
      <c r="N1526" t="s">
        <v>21</v>
      </c>
      <c r="O1526" t="s">
        <v>21</v>
      </c>
      <c r="P1526" t="s">
        <v>21</v>
      </c>
    </row>
    <row r="1527" spans="1:16">
      <c r="A1527" t="s">
        <v>4064</v>
      </c>
      <c r="B1527" t="s">
        <v>4064</v>
      </c>
      <c r="C1527" s="3">
        <v>19</v>
      </c>
      <c r="D1527" t="s">
        <v>18</v>
      </c>
      <c r="E1527" t="s">
        <v>30</v>
      </c>
      <c r="F1527" t="s">
        <v>2551</v>
      </c>
      <c r="G1527" t="s">
        <v>21</v>
      </c>
      <c r="H1527" t="s">
        <v>2552</v>
      </c>
      <c r="I1527" t="s">
        <v>2553</v>
      </c>
      <c r="J1527" t="s">
        <v>1884</v>
      </c>
      <c r="K1527">
        <v>3894487</v>
      </c>
      <c r="L1527">
        <v>3894586</v>
      </c>
      <c r="M1527" t="s">
        <v>2554</v>
      </c>
      <c r="N1527" t="s">
        <v>21</v>
      </c>
      <c r="O1527" t="s">
        <v>21</v>
      </c>
      <c r="P1527">
        <v>2</v>
      </c>
    </row>
    <row r="1528" spans="1:16">
      <c r="A1528" t="s">
        <v>4065</v>
      </c>
      <c r="B1528" t="s">
        <v>4065</v>
      </c>
      <c r="C1528" s="3">
        <v>19</v>
      </c>
      <c r="D1528" t="s">
        <v>18</v>
      </c>
      <c r="E1528" t="s">
        <v>19</v>
      </c>
      <c r="F1528" t="s">
        <v>21</v>
      </c>
      <c r="G1528" t="s">
        <v>21</v>
      </c>
      <c r="H1528" t="s">
        <v>21</v>
      </c>
      <c r="I1528" t="s">
        <v>21</v>
      </c>
      <c r="J1528" t="s">
        <v>21</v>
      </c>
      <c r="K1528" t="s">
        <v>21</v>
      </c>
      <c r="L1528" t="s">
        <v>21</v>
      </c>
      <c r="M1528" t="s">
        <v>21</v>
      </c>
      <c r="N1528" t="s">
        <v>21</v>
      </c>
      <c r="O1528" t="s">
        <v>21</v>
      </c>
      <c r="P1528" t="s">
        <v>21</v>
      </c>
    </row>
    <row r="1529" spans="1:16">
      <c r="A1529" t="s">
        <v>4066</v>
      </c>
      <c r="B1529" t="s">
        <v>3992</v>
      </c>
      <c r="C1529" s="3">
        <v>19</v>
      </c>
      <c r="D1529" t="s">
        <v>18</v>
      </c>
      <c r="E1529" t="s">
        <v>58</v>
      </c>
      <c r="F1529" t="s">
        <v>2244</v>
      </c>
      <c r="G1529" t="s">
        <v>4011</v>
      </c>
      <c r="H1529" t="s">
        <v>72</v>
      </c>
      <c r="I1529" t="s">
        <v>73</v>
      </c>
      <c r="J1529" t="s">
        <v>74</v>
      </c>
      <c r="K1529">
        <v>1087996</v>
      </c>
      <c r="L1529">
        <v>1088118</v>
      </c>
      <c r="M1529" t="s">
        <v>75</v>
      </c>
      <c r="N1529" t="s">
        <v>76</v>
      </c>
      <c r="O1529" t="s">
        <v>77</v>
      </c>
      <c r="P1529">
        <v>2</v>
      </c>
    </row>
    <row r="1530" spans="1:16">
      <c r="A1530" t="s">
        <v>4067</v>
      </c>
      <c r="B1530" t="s">
        <v>4067</v>
      </c>
      <c r="C1530" s="3">
        <v>19</v>
      </c>
      <c r="D1530" t="s">
        <v>18</v>
      </c>
      <c r="E1530" t="s">
        <v>19</v>
      </c>
      <c r="F1530" t="s">
        <v>4068</v>
      </c>
      <c r="G1530" t="s">
        <v>21</v>
      </c>
      <c r="H1530" t="s">
        <v>4069</v>
      </c>
      <c r="I1530" t="s">
        <v>4070</v>
      </c>
      <c r="J1530" t="s">
        <v>866</v>
      </c>
      <c r="K1530">
        <v>1960241</v>
      </c>
      <c r="L1530">
        <v>1960462</v>
      </c>
      <c r="M1530" t="s">
        <v>4071</v>
      </c>
      <c r="N1530" t="s">
        <v>4072</v>
      </c>
      <c r="O1530" t="s">
        <v>4073</v>
      </c>
      <c r="P1530">
        <v>2</v>
      </c>
    </row>
    <row r="1531" spans="1:16">
      <c r="A1531" t="s">
        <v>4074</v>
      </c>
      <c r="B1531" t="s">
        <v>4074</v>
      </c>
      <c r="C1531" s="3">
        <v>19</v>
      </c>
      <c r="D1531" t="s">
        <v>18</v>
      </c>
      <c r="E1531" t="s">
        <v>19</v>
      </c>
      <c r="F1531" t="s">
        <v>21</v>
      </c>
      <c r="G1531" t="s">
        <v>21</v>
      </c>
      <c r="H1531" t="s">
        <v>21</v>
      </c>
      <c r="I1531" t="s">
        <v>21</v>
      </c>
      <c r="J1531" t="s">
        <v>21</v>
      </c>
      <c r="K1531" t="s">
        <v>21</v>
      </c>
      <c r="L1531" t="s">
        <v>21</v>
      </c>
      <c r="M1531" t="s">
        <v>21</v>
      </c>
      <c r="N1531" t="s">
        <v>21</v>
      </c>
      <c r="O1531" t="s">
        <v>21</v>
      </c>
      <c r="P1531" t="s">
        <v>21</v>
      </c>
    </row>
    <row r="1532" spans="1:16">
      <c r="A1532" t="s">
        <v>4075</v>
      </c>
      <c r="B1532" t="s">
        <v>4075</v>
      </c>
      <c r="C1532" s="3">
        <v>19</v>
      </c>
      <c r="D1532" t="s">
        <v>18</v>
      </c>
      <c r="E1532" t="s">
        <v>19</v>
      </c>
      <c r="F1532" t="s">
        <v>21</v>
      </c>
      <c r="G1532" t="s">
        <v>21</v>
      </c>
      <c r="H1532" t="s">
        <v>21</v>
      </c>
      <c r="I1532" t="s">
        <v>21</v>
      </c>
      <c r="J1532" t="s">
        <v>21</v>
      </c>
      <c r="K1532" t="s">
        <v>21</v>
      </c>
      <c r="L1532" t="s">
        <v>21</v>
      </c>
      <c r="M1532" t="s">
        <v>21</v>
      </c>
      <c r="N1532" t="s">
        <v>21</v>
      </c>
      <c r="O1532" t="s">
        <v>21</v>
      </c>
      <c r="P1532" t="s">
        <v>21</v>
      </c>
    </row>
    <row r="1533" spans="1:16">
      <c r="A1533" t="s">
        <v>4076</v>
      </c>
      <c r="B1533" t="s">
        <v>4077</v>
      </c>
      <c r="C1533" s="3">
        <v>19</v>
      </c>
      <c r="D1533" t="s">
        <v>18</v>
      </c>
      <c r="E1533" t="s">
        <v>19</v>
      </c>
      <c r="F1533" t="s">
        <v>21</v>
      </c>
      <c r="G1533" t="s">
        <v>3058</v>
      </c>
      <c r="H1533" t="s">
        <v>21</v>
      </c>
      <c r="I1533" t="s">
        <v>21</v>
      </c>
      <c r="J1533" t="s">
        <v>21</v>
      </c>
      <c r="K1533" t="s">
        <v>21</v>
      </c>
      <c r="L1533" t="s">
        <v>21</v>
      </c>
      <c r="M1533" t="s">
        <v>21</v>
      </c>
      <c r="N1533" t="s">
        <v>21</v>
      </c>
      <c r="O1533" t="s">
        <v>21</v>
      </c>
      <c r="P1533" t="s">
        <v>21</v>
      </c>
    </row>
    <row r="1534" spans="1:16">
      <c r="A1534" t="s">
        <v>4078</v>
      </c>
      <c r="B1534" t="s">
        <v>4079</v>
      </c>
      <c r="C1534" s="3">
        <v>19</v>
      </c>
      <c r="D1534" t="s">
        <v>18</v>
      </c>
      <c r="E1534" t="s">
        <v>19</v>
      </c>
      <c r="F1534" t="s">
        <v>2154</v>
      </c>
      <c r="G1534" t="s">
        <v>3945</v>
      </c>
      <c r="H1534" t="s">
        <v>2156</v>
      </c>
      <c r="I1534" t="s">
        <v>2157</v>
      </c>
      <c r="J1534" t="s">
        <v>711</v>
      </c>
      <c r="K1534">
        <v>385688</v>
      </c>
      <c r="L1534">
        <v>386134</v>
      </c>
      <c r="M1534" t="s">
        <v>21</v>
      </c>
      <c r="N1534" t="s">
        <v>21</v>
      </c>
      <c r="O1534" t="s">
        <v>21</v>
      </c>
      <c r="P1534">
        <v>4</v>
      </c>
    </row>
    <row r="1535" spans="1:16">
      <c r="A1535" t="s">
        <v>4080</v>
      </c>
      <c r="B1535" t="s">
        <v>3992</v>
      </c>
      <c r="C1535" s="3">
        <v>19</v>
      </c>
      <c r="D1535" t="s">
        <v>18</v>
      </c>
      <c r="E1535" t="s">
        <v>81</v>
      </c>
      <c r="F1535" t="s">
        <v>2244</v>
      </c>
      <c r="G1535" t="s">
        <v>2531</v>
      </c>
      <c r="H1535" t="s">
        <v>72</v>
      </c>
      <c r="I1535" t="s">
        <v>73</v>
      </c>
      <c r="J1535" t="s">
        <v>74</v>
      </c>
      <c r="K1535">
        <v>1087996</v>
      </c>
      <c r="L1535">
        <v>1088118</v>
      </c>
      <c r="M1535" t="s">
        <v>75</v>
      </c>
      <c r="N1535" t="s">
        <v>76</v>
      </c>
      <c r="O1535" t="s">
        <v>77</v>
      </c>
      <c r="P1535">
        <v>2</v>
      </c>
    </row>
    <row r="1536" spans="1:16">
      <c r="A1536" t="s">
        <v>4081</v>
      </c>
      <c r="B1536" t="s">
        <v>4081</v>
      </c>
      <c r="C1536" s="3">
        <v>19</v>
      </c>
      <c r="D1536" t="s">
        <v>18</v>
      </c>
      <c r="E1536" t="s">
        <v>30</v>
      </c>
      <c r="F1536" t="s">
        <v>21</v>
      </c>
      <c r="G1536" t="s">
        <v>21</v>
      </c>
      <c r="H1536" t="s">
        <v>21</v>
      </c>
      <c r="I1536" t="s">
        <v>21</v>
      </c>
      <c r="J1536" t="s">
        <v>21</v>
      </c>
      <c r="K1536" t="s">
        <v>21</v>
      </c>
      <c r="L1536" t="s">
        <v>21</v>
      </c>
      <c r="M1536" t="s">
        <v>21</v>
      </c>
      <c r="N1536" t="s">
        <v>21</v>
      </c>
      <c r="O1536" t="s">
        <v>21</v>
      </c>
      <c r="P1536" t="s">
        <v>21</v>
      </c>
    </row>
    <row r="1537" spans="1:16">
      <c r="A1537" t="s">
        <v>4082</v>
      </c>
      <c r="B1537" t="s">
        <v>4083</v>
      </c>
      <c r="C1537" s="3">
        <v>19</v>
      </c>
      <c r="D1537" t="s">
        <v>18</v>
      </c>
      <c r="E1537" t="s">
        <v>81</v>
      </c>
      <c r="F1537" t="s">
        <v>847</v>
      </c>
      <c r="G1537" t="s">
        <v>71</v>
      </c>
      <c r="H1537" t="s">
        <v>72</v>
      </c>
      <c r="I1537" t="s">
        <v>73</v>
      </c>
      <c r="J1537" t="s">
        <v>74</v>
      </c>
      <c r="K1537">
        <v>1087996</v>
      </c>
      <c r="L1537">
        <v>1088118</v>
      </c>
      <c r="M1537" t="s">
        <v>75</v>
      </c>
      <c r="N1537" t="s">
        <v>76</v>
      </c>
      <c r="O1537" t="s">
        <v>77</v>
      </c>
      <c r="P1537">
        <v>2</v>
      </c>
    </row>
    <row r="1538" spans="1:16">
      <c r="A1538" t="s">
        <v>4084</v>
      </c>
      <c r="B1538" t="s">
        <v>4084</v>
      </c>
      <c r="C1538" s="3">
        <v>19</v>
      </c>
      <c r="D1538" t="s">
        <v>18</v>
      </c>
      <c r="E1538" t="s">
        <v>19</v>
      </c>
      <c r="F1538" t="s">
        <v>21</v>
      </c>
      <c r="G1538" t="s">
        <v>21</v>
      </c>
      <c r="H1538" t="s">
        <v>21</v>
      </c>
      <c r="I1538" t="s">
        <v>21</v>
      </c>
      <c r="J1538" t="s">
        <v>21</v>
      </c>
      <c r="K1538" t="s">
        <v>21</v>
      </c>
      <c r="L1538" t="s">
        <v>21</v>
      </c>
      <c r="M1538" t="s">
        <v>21</v>
      </c>
      <c r="N1538" t="s">
        <v>21</v>
      </c>
      <c r="O1538" t="s">
        <v>21</v>
      </c>
      <c r="P1538" t="s">
        <v>21</v>
      </c>
    </row>
    <row r="1539" spans="1:16">
      <c r="A1539" t="s">
        <v>4085</v>
      </c>
      <c r="B1539" t="s">
        <v>4079</v>
      </c>
      <c r="C1539" s="3">
        <v>19</v>
      </c>
      <c r="D1539" t="s">
        <v>18</v>
      </c>
      <c r="E1539" t="s">
        <v>81</v>
      </c>
      <c r="F1539" t="s">
        <v>2154</v>
      </c>
      <c r="G1539" t="s">
        <v>304</v>
      </c>
      <c r="H1539" t="s">
        <v>2156</v>
      </c>
      <c r="I1539" t="s">
        <v>2157</v>
      </c>
      <c r="J1539" t="s">
        <v>711</v>
      </c>
      <c r="K1539">
        <v>385688</v>
      </c>
      <c r="L1539">
        <v>386134</v>
      </c>
      <c r="M1539" t="s">
        <v>21</v>
      </c>
      <c r="N1539" t="s">
        <v>21</v>
      </c>
      <c r="O1539" t="s">
        <v>21</v>
      </c>
      <c r="P1539">
        <v>4</v>
      </c>
    </row>
    <row r="1540" spans="1:16">
      <c r="A1540" t="s">
        <v>4086</v>
      </c>
      <c r="B1540" t="s">
        <v>4087</v>
      </c>
      <c r="C1540" s="3">
        <v>19</v>
      </c>
      <c r="D1540" t="s">
        <v>18</v>
      </c>
      <c r="E1540" t="s">
        <v>81</v>
      </c>
      <c r="F1540" t="s">
        <v>4088</v>
      </c>
      <c r="G1540" t="s">
        <v>597</v>
      </c>
      <c r="H1540" t="s">
        <v>4089</v>
      </c>
      <c r="I1540" t="s">
        <v>4090</v>
      </c>
      <c r="J1540" t="s">
        <v>4091</v>
      </c>
      <c r="K1540">
        <v>11591</v>
      </c>
      <c r="L1540">
        <v>11672</v>
      </c>
      <c r="M1540" t="s">
        <v>4092</v>
      </c>
      <c r="N1540" t="s">
        <v>4093</v>
      </c>
      <c r="O1540" t="s">
        <v>4094</v>
      </c>
      <c r="P1540">
        <v>1</v>
      </c>
    </row>
    <row r="1541" spans="1:16">
      <c r="A1541" t="s">
        <v>4095</v>
      </c>
      <c r="B1541" t="s">
        <v>4095</v>
      </c>
      <c r="C1541" s="3">
        <v>19</v>
      </c>
      <c r="D1541" t="s">
        <v>18</v>
      </c>
      <c r="E1541" t="s">
        <v>19</v>
      </c>
      <c r="F1541" t="s">
        <v>21</v>
      </c>
      <c r="G1541" t="s">
        <v>21</v>
      </c>
      <c r="H1541" t="s">
        <v>21</v>
      </c>
      <c r="I1541" t="s">
        <v>21</v>
      </c>
      <c r="J1541" t="s">
        <v>21</v>
      </c>
      <c r="K1541" t="s">
        <v>21</v>
      </c>
      <c r="L1541" t="s">
        <v>21</v>
      </c>
      <c r="M1541" t="s">
        <v>21</v>
      </c>
      <c r="N1541" t="s">
        <v>21</v>
      </c>
      <c r="O1541" t="s">
        <v>21</v>
      </c>
      <c r="P1541" t="s">
        <v>21</v>
      </c>
    </row>
    <row r="1542" spans="1:16">
      <c r="A1542" t="s">
        <v>4096</v>
      </c>
      <c r="B1542" t="s">
        <v>4096</v>
      </c>
      <c r="C1542" s="3">
        <v>19</v>
      </c>
      <c r="D1542" t="s">
        <v>18</v>
      </c>
      <c r="E1542" t="s">
        <v>19</v>
      </c>
      <c r="F1542" t="s">
        <v>21</v>
      </c>
      <c r="G1542" t="s">
        <v>21</v>
      </c>
      <c r="H1542" t="s">
        <v>21</v>
      </c>
      <c r="I1542" t="s">
        <v>21</v>
      </c>
      <c r="J1542" t="s">
        <v>21</v>
      </c>
      <c r="K1542" t="s">
        <v>21</v>
      </c>
      <c r="L1542" t="s">
        <v>21</v>
      </c>
      <c r="M1542" t="s">
        <v>21</v>
      </c>
      <c r="N1542" t="s">
        <v>21</v>
      </c>
      <c r="O1542" t="s">
        <v>21</v>
      </c>
      <c r="P1542" t="s">
        <v>21</v>
      </c>
    </row>
    <row r="1543" spans="1:16">
      <c r="A1543" t="s">
        <v>4097</v>
      </c>
      <c r="B1543" t="s">
        <v>3992</v>
      </c>
      <c r="C1543" s="3">
        <v>19</v>
      </c>
      <c r="D1543" t="s">
        <v>18</v>
      </c>
      <c r="E1543" t="s">
        <v>19</v>
      </c>
      <c r="F1543" t="s">
        <v>2244</v>
      </c>
      <c r="G1543" t="s">
        <v>4011</v>
      </c>
      <c r="H1543" t="s">
        <v>72</v>
      </c>
      <c r="I1543" t="s">
        <v>73</v>
      </c>
      <c r="J1543" t="s">
        <v>74</v>
      </c>
      <c r="K1543">
        <v>1087996</v>
      </c>
      <c r="L1543">
        <v>1088118</v>
      </c>
      <c r="M1543" t="s">
        <v>75</v>
      </c>
      <c r="N1543" t="s">
        <v>76</v>
      </c>
      <c r="O1543" t="s">
        <v>77</v>
      </c>
      <c r="P1543">
        <v>2</v>
      </c>
    </row>
    <row r="1544" spans="1:16">
      <c r="A1544" t="s">
        <v>4098</v>
      </c>
      <c r="B1544" t="s">
        <v>4099</v>
      </c>
      <c r="C1544" s="3">
        <v>19</v>
      </c>
      <c r="D1544" t="s">
        <v>18</v>
      </c>
      <c r="E1544" t="s">
        <v>81</v>
      </c>
      <c r="F1544" t="s">
        <v>353</v>
      </c>
      <c r="G1544" t="s">
        <v>597</v>
      </c>
      <c r="H1544" t="s">
        <v>354</v>
      </c>
      <c r="I1544" t="s">
        <v>355</v>
      </c>
      <c r="J1544" t="s">
        <v>356</v>
      </c>
      <c r="K1544">
        <v>3670810</v>
      </c>
      <c r="L1544">
        <v>3670980</v>
      </c>
      <c r="M1544" t="s">
        <v>21</v>
      </c>
      <c r="N1544" t="s">
        <v>21</v>
      </c>
      <c r="O1544" t="s">
        <v>21</v>
      </c>
      <c r="P1544">
        <v>2</v>
      </c>
    </row>
    <row r="1545" spans="1:16">
      <c r="A1545" t="s">
        <v>4100</v>
      </c>
      <c r="B1545" t="s">
        <v>4100</v>
      </c>
      <c r="C1545" s="3">
        <v>19</v>
      </c>
      <c r="D1545" t="s">
        <v>18</v>
      </c>
      <c r="E1545" t="s">
        <v>19</v>
      </c>
      <c r="F1545" t="s">
        <v>21</v>
      </c>
      <c r="G1545" t="s">
        <v>21</v>
      </c>
      <c r="H1545" t="s">
        <v>21</v>
      </c>
      <c r="I1545" t="s">
        <v>21</v>
      </c>
      <c r="J1545" t="s">
        <v>21</v>
      </c>
      <c r="K1545" t="s">
        <v>21</v>
      </c>
      <c r="L1545" t="s">
        <v>21</v>
      </c>
      <c r="M1545" t="s">
        <v>21</v>
      </c>
      <c r="N1545" t="s">
        <v>21</v>
      </c>
      <c r="O1545" t="s">
        <v>21</v>
      </c>
      <c r="P1545" t="s">
        <v>21</v>
      </c>
    </row>
    <row r="1546" spans="1:16">
      <c r="A1546" t="s">
        <v>4101</v>
      </c>
      <c r="B1546" t="s">
        <v>4101</v>
      </c>
      <c r="C1546" s="3">
        <v>19</v>
      </c>
      <c r="D1546" t="s">
        <v>18</v>
      </c>
      <c r="E1546" t="s">
        <v>19</v>
      </c>
      <c r="F1546" t="s">
        <v>21</v>
      </c>
      <c r="G1546" t="s">
        <v>21</v>
      </c>
      <c r="H1546" t="s">
        <v>21</v>
      </c>
      <c r="I1546" t="s">
        <v>21</v>
      </c>
      <c r="J1546" t="s">
        <v>21</v>
      </c>
      <c r="K1546" t="s">
        <v>21</v>
      </c>
      <c r="L1546" t="s">
        <v>21</v>
      </c>
      <c r="M1546" t="s">
        <v>21</v>
      </c>
      <c r="N1546" t="s">
        <v>21</v>
      </c>
      <c r="O1546" t="s">
        <v>21</v>
      </c>
      <c r="P1546" t="s">
        <v>21</v>
      </c>
    </row>
    <row r="1547" spans="1:16">
      <c r="A1547" t="s">
        <v>4102</v>
      </c>
      <c r="B1547" t="s">
        <v>4102</v>
      </c>
      <c r="C1547" s="3">
        <v>19</v>
      </c>
      <c r="D1547" t="s">
        <v>18</v>
      </c>
      <c r="E1547" t="s">
        <v>19</v>
      </c>
      <c r="F1547" t="s">
        <v>21</v>
      </c>
      <c r="G1547" t="s">
        <v>21</v>
      </c>
      <c r="H1547" t="s">
        <v>21</v>
      </c>
      <c r="I1547" t="s">
        <v>21</v>
      </c>
      <c r="J1547" t="s">
        <v>21</v>
      </c>
      <c r="K1547" t="s">
        <v>21</v>
      </c>
      <c r="L1547" t="s">
        <v>21</v>
      </c>
      <c r="M1547" t="s">
        <v>21</v>
      </c>
      <c r="N1547" t="s">
        <v>21</v>
      </c>
      <c r="O1547" t="s">
        <v>21</v>
      </c>
      <c r="P1547" t="s">
        <v>21</v>
      </c>
    </row>
    <row r="1548" spans="1:16">
      <c r="A1548" t="s">
        <v>4103</v>
      </c>
      <c r="B1548" t="s">
        <v>4103</v>
      </c>
      <c r="C1548" s="3">
        <v>19</v>
      </c>
      <c r="D1548" t="s">
        <v>18</v>
      </c>
      <c r="E1548" t="s">
        <v>19</v>
      </c>
      <c r="F1548" t="s">
        <v>228</v>
      </c>
      <c r="G1548" t="s">
        <v>21</v>
      </c>
      <c r="H1548" t="s">
        <v>229</v>
      </c>
      <c r="I1548" t="s">
        <v>230</v>
      </c>
      <c r="J1548" t="s">
        <v>231</v>
      </c>
      <c r="K1548">
        <v>261567</v>
      </c>
      <c r="L1548">
        <v>261723</v>
      </c>
      <c r="M1548" t="s">
        <v>232</v>
      </c>
      <c r="N1548" t="s">
        <v>21</v>
      </c>
      <c r="O1548" t="s">
        <v>21</v>
      </c>
      <c r="P1548">
        <v>3</v>
      </c>
    </row>
    <row r="1549" spans="1:16">
      <c r="A1549" t="s">
        <v>4104</v>
      </c>
      <c r="B1549" t="s">
        <v>4104</v>
      </c>
      <c r="C1549" s="3">
        <v>19</v>
      </c>
      <c r="D1549" t="s">
        <v>18</v>
      </c>
      <c r="E1549" t="s">
        <v>19</v>
      </c>
      <c r="F1549" t="s">
        <v>1114</v>
      </c>
      <c r="G1549" t="s">
        <v>21</v>
      </c>
      <c r="H1549" t="s">
        <v>1115</v>
      </c>
      <c r="I1549" t="s">
        <v>1116</v>
      </c>
      <c r="J1549" t="s">
        <v>1117</v>
      </c>
      <c r="K1549">
        <v>416122</v>
      </c>
      <c r="L1549">
        <v>416258</v>
      </c>
      <c r="M1549" t="s">
        <v>21</v>
      </c>
      <c r="N1549" t="s">
        <v>21</v>
      </c>
      <c r="O1549" t="s">
        <v>21</v>
      </c>
      <c r="P1549">
        <v>4</v>
      </c>
    </row>
    <row r="1550" spans="1:16">
      <c r="A1550" t="s">
        <v>4105</v>
      </c>
      <c r="B1550" t="s">
        <v>4105</v>
      </c>
      <c r="C1550" s="3">
        <v>19</v>
      </c>
      <c r="D1550" t="s">
        <v>18</v>
      </c>
      <c r="E1550" t="s">
        <v>19</v>
      </c>
      <c r="F1550" t="s">
        <v>3001</v>
      </c>
      <c r="G1550" t="s">
        <v>21</v>
      </c>
      <c r="H1550" t="s">
        <v>3002</v>
      </c>
      <c r="I1550" t="s">
        <v>3003</v>
      </c>
      <c r="J1550" t="s">
        <v>2265</v>
      </c>
      <c r="K1550">
        <v>67</v>
      </c>
      <c r="L1550">
        <v>141</v>
      </c>
      <c r="M1550" t="s">
        <v>3004</v>
      </c>
      <c r="N1550" t="s">
        <v>3005</v>
      </c>
      <c r="O1550" t="s">
        <v>3006</v>
      </c>
      <c r="P1550">
        <v>6</v>
      </c>
    </row>
    <row r="1551" spans="1:16">
      <c r="A1551" t="s">
        <v>4106</v>
      </c>
      <c r="B1551" t="s">
        <v>4107</v>
      </c>
      <c r="C1551" s="3">
        <v>19</v>
      </c>
      <c r="D1551" t="s">
        <v>18</v>
      </c>
      <c r="E1551" t="s">
        <v>81</v>
      </c>
      <c r="F1551" t="s">
        <v>21</v>
      </c>
      <c r="G1551" t="s">
        <v>292</v>
      </c>
      <c r="H1551" t="s">
        <v>21</v>
      </c>
      <c r="I1551" t="s">
        <v>21</v>
      </c>
      <c r="J1551" t="s">
        <v>21</v>
      </c>
      <c r="K1551" t="s">
        <v>21</v>
      </c>
      <c r="L1551" t="s">
        <v>21</v>
      </c>
      <c r="M1551" t="s">
        <v>21</v>
      </c>
      <c r="N1551" t="s">
        <v>21</v>
      </c>
      <c r="O1551" t="s">
        <v>21</v>
      </c>
      <c r="P1551" t="s">
        <v>21</v>
      </c>
    </row>
    <row r="1552" spans="1:16">
      <c r="A1552" t="s">
        <v>4108</v>
      </c>
      <c r="B1552" t="s">
        <v>4108</v>
      </c>
      <c r="C1552" s="3">
        <v>19</v>
      </c>
      <c r="D1552" t="s">
        <v>18</v>
      </c>
      <c r="E1552" t="s">
        <v>19</v>
      </c>
      <c r="F1552" t="s">
        <v>3212</v>
      </c>
      <c r="G1552" t="s">
        <v>21</v>
      </c>
      <c r="H1552" t="s">
        <v>3213</v>
      </c>
      <c r="I1552" t="s">
        <v>3214</v>
      </c>
      <c r="J1552" t="s">
        <v>3215</v>
      </c>
      <c r="K1552">
        <v>2079351</v>
      </c>
      <c r="L1552">
        <v>2080487</v>
      </c>
      <c r="M1552" t="s">
        <v>3216</v>
      </c>
      <c r="N1552" t="s">
        <v>21</v>
      </c>
      <c r="O1552" t="s">
        <v>21</v>
      </c>
      <c r="P1552">
        <v>2</v>
      </c>
    </row>
    <row r="1553" spans="1:16">
      <c r="A1553" t="s">
        <v>4109</v>
      </c>
      <c r="B1553" t="s">
        <v>4102</v>
      </c>
      <c r="C1553" s="3">
        <v>19</v>
      </c>
      <c r="D1553" t="s">
        <v>18</v>
      </c>
      <c r="E1553" t="s">
        <v>81</v>
      </c>
      <c r="F1553" t="s">
        <v>21</v>
      </c>
      <c r="G1553" t="s">
        <v>4110</v>
      </c>
      <c r="H1553" t="s">
        <v>21</v>
      </c>
      <c r="I1553" t="s">
        <v>21</v>
      </c>
      <c r="J1553" t="s">
        <v>21</v>
      </c>
      <c r="K1553" t="s">
        <v>21</v>
      </c>
      <c r="L1553" t="s">
        <v>21</v>
      </c>
      <c r="M1553" t="s">
        <v>21</v>
      </c>
      <c r="N1553" t="s">
        <v>21</v>
      </c>
      <c r="O1553" t="s">
        <v>21</v>
      </c>
      <c r="P1553" t="s">
        <v>21</v>
      </c>
    </row>
    <row r="1554" spans="1:16">
      <c r="A1554" t="s">
        <v>4111</v>
      </c>
      <c r="B1554" t="s">
        <v>4112</v>
      </c>
      <c r="C1554" s="3">
        <v>19</v>
      </c>
      <c r="D1554" t="s">
        <v>18</v>
      </c>
      <c r="E1554" t="s">
        <v>19</v>
      </c>
      <c r="F1554" t="s">
        <v>4113</v>
      </c>
      <c r="G1554" t="s">
        <v>4114</v>
      </c>
      <c r="H1554" t="s">
        <v>2451</v>
      </c>
      <c r="I1554" t="s">
        <v>2452</v>
      </c>
      <c r="J1554" t="s">
        <v>2453</v>
      </c>
      <c r="K1554">
        <v>520817</v>
      </c>
      <c r="L1554">
        <v>521944</v>
      </c>
      <c r="M1554" t="s">
        <v>2454</v>
      </c>
      <c r="N1554" t="s">
        <v>2455</v>
      </c>
      <c r="O1554" t="s">
        <v>2456</v>
      </c>
      <c r="P1554">
        <v>2</v>
      </c>
    </row>
    <row r="1555" spans="1:16">
      <c r="A1555" t="s">
        <v>4083</v>
      </c>
      <c r="B1555" t="s">
        <v>4083</v>
      </c>
      <c r="C1555" s="3">
        <v>19</v>
      </c>
      <c r="D1555" t="s">
        <v>18</v>
      </c>
      <c r="E1555" t="s">
        <v>19</v>
      </c>
      <c r="F1555" t="s">
        <v>847</v>
      </c>
      <c r="G1555" t="s">
        <v>21</v>
      </c>
      <c r="H1555" t="s">
        <v>72</v>
      </c>
      <c r="I1555" t="s">
        <v>73</v>
      </c>
      <c r="J1555" t="s">
        <v>74</v>
      </c>
      <c r="K1555">
        <v>1087996</v>
      </c>
      <c r="L1555">
        <v>1088118</v>
      </c>
      <c r="M1555" t="s">
        <v>75</v>
      </c>
      <c r="N1555" t="s">
        <v>76</v>
      </c>
      <c r="O1555" t="s">
        <v>77</v>
      </c>
      <c r="P1555">
        <v>2</v>
      </c>
    </row>
    <row r="1556" spans="1:16">
      <c r="A1556" t="s">
        <v>4115</v>
      </c>
      <c r="B1556" t="s">
        <v>4116</v>
      </c>
      <c r="C1556" s="3">
        <v>19</v>
      </c>
      <c r="D1556" t="s">
        <v>18</v>
      </c>
      <c r="E1556" t="s">
        <v>19</v>
      </c>
      <c r="F1556" t="s">
        <v>3749</v>
      </c>
      <c r="G1556" t="s">
        <v>4117</v>
      </c>
      <c r="H1556" t="s">
        <v>3751</v>
      </c>
      <c r="I1556" t="s">
        <v>3752</v>
      </c>
      <c r="J1556" t="s">
        <v>3753</v>
      </c>
      <c r="K1556">
        <v>109485</v>
      </c>
      <c r="L1556">
        <v>109610</v>
      </c>
      <c r="M1556" t="s">
        <v>3754</v>
      </c>
      <c r="N1556" t="s">
        <v>3755</v>
      </c>
      <c r="O1556" t="s">
        <v>3756</v>
      </c>
      <c r="P1556">
        <v>1</v>
      </c>
    </row>
    <row r="1557" spans="1:16">
      <c r="A1557" t="s">
        <v>4118</v>
      </c>
      <c r="B1557" t="s">
        <v>4083</v>
      </c>
      <c r="C1557" s="3">
        <v>19</v>
      </c>
      <c r="D1557" t="s">
        <v>18</v>
      </c>
      <c r="E1557" t="s">
        <v>19</v>
      </c>
      <c r="F1557" t="s">
        <v>847</v>
      </c>
      <c r="G1557" t="s">
        <v>71</v>
      </c>
      <c r="H1557" t="s">
        <v>72</v>
      </c>
      <c r="I1557" t="s">
        <v>73</v>
      </c>
      <c r="J1557" t="s">
        <v>74</v>
      </c>
      <c r="K1557">
        <v>1087996</v>
      </c>
      <c r="L1557">
        <v>1088118</v>
      </c>
      <c r="M1557" t="s">
        <v>75</v>
      </c>
      <c r="N1557" t="s">
        <v>76</v>
      </c>
      <c r="O1557" t="s">
        <v>77</v>
      </c>
      <c r="P1557">
        <v>2</v>
      </c>
    </row>
    <row r="1558" spans="1:16">
      <c r="A1558" t="s">
        <v>4119</v>
      </c>
      <c r="B1558" t="s">
        <v>4119</v>
      </c>
      <c r="C1558" s="3">
        <v>19</v>
      </c>
      <c r="D1558" t="s">
        <v>18</v>
      </c>
      <c r="E1558" t="s">
        <v>19</v>
      </c>
      <c r="F1558" t="s">
        <v>21</v>
      </c>
      <c r="G1558" t="s">
        <v>21</v>
      </c>
      <c r="H1558" t="s">
        <v>21</v>
      </c>
      <c r="I1558" t="s">
        <v>21</v>
      </c>
      <c r="J1558" t="s">
        <v>21</v>
      </c>
      <c r="K1558" t="s">
        <v>21</v>
      </c>
      <c r="L1558" t="s">
        <v>21</v>
      </c>
      <c r="M1558" t="s">
        <v>21</v>
      </c>
      <c r="N1558" t="s">
        <v>21</v>
      </c>
      <c r="O1558" t="s">
        <v>21</v>
      </c>
      <c r="P1558" t="s">
        <v>21</v>
      </c>
    </row>
    <row r="1559" spans="1:16">
      <c r="A1559" t="s">
        <v>4120</v>
      </c>
      <c r="B1559" t="s">
        <v>4120</v>
      </c>
      <c r="C1559" s="3">
        <v>19</v>
      </c>
      <c r="D1559" t="s">
        <v>18</v>
      </c>
      <c r="E1559" t="s">
        <v>19</v>
      </c>
      <c r="F1559" t="s">
        <v>21</v>
      </c>
      <c r="G1559" t="s">
        <v>21</v>
      </c>
      <c r="H1559" t="s">
        <v>21</v>
      </c>
      <c r="I1559" t="s">
        <v>21</v>
      </c>
      <c r="J1559" t="s">
        <v>21</v>
      </c>
      <c r="K1559" t="s">
        <v>21</v>
      </c>
      <c r="L1559" t="s">
        <v>21</v>
      </c>
      <c r="M1559" t="s">
        <v>21</v>
      </c>
      <c r="N1559" t="s">
        <v>21</v>
      </c>
      <c r="O1559" t="s">
        <v>21</v>
      </c>
      <c r="P1559" t="s">
        <v>21</v>
      </c>
    </row>
    <row r="1560" spans="1:16">
      <c r="A1560" t="s">
        <v>4121</v>
      </c>
      <c r="B1560" t="s">
        <v>4035</v>
      </c>
      <c r="C1560" s="3">
        <v>19</v>
      </c>
      <c r="D1560" t="s">
        <v>18</v>
      </c>
      <c r="E1560" t="s">
        <v>81</v>
      </c>
      <c r="F1560" t="s">
        <v>2661</v>
      </c>
      <c r="G1560" t="s">
        <v>331</v>
      </c>
      <c r="H1560" t="s">
        <v>2662</v>
      </c>
      <c r="I1560" t="s">
        <v>2663</v>
      </c>
      <c r="J1560" t="s">
        <v>2664</v>
      </c>
      <c r="K1560">
        <v>33</v>
      </c>
      <c r="L1560">
        <v>480</v>
      </c>
      <c r="M1560" t="s">
        <v>2665</v>
      </c>
      <c r="N1560" t="s">
        <v>21</v>
      </c>
      <c r="O1560" t="s">
        <v>21</v>
      </c>
      <c r="P1560">
        <v>4</v>
      </c>
    </row>
    <row r="1561" spans="1:16">
      <c r="A1561" t="s">
        <v>4122</v>
      </c>
      <c r="B1561" t="s">
        <v>4083</v>
      </c>
      <c r="C1561" s="3">
        <v>19</v>
      </c>
      <c r="D1561" t="s">
        <v>18</v>
      </c>
      <c r="E1561" t="s">
        <v>30</v>
      </c>
      <c r="F1561" t="s">
        <v>847</v>
      </c>
      <c r="G1561" t="s">
        <v>71</v>
      </c>
      <c r="H1561" t="s">
        <v>72</v>
      </c>
      <c r="I1561" t="s">
        <v>73</v>
      </c>
      <c r="J1561" t="s">
        <v>74</v>
      </c>
      <c r="K1561">
        <v>1087996</v>
      </c>
      <c r="L1561">
        <v>1088118</v>
      </c>
      <c r="M1561" t="s">
        <v>75</v>
      </c>
      <c r="N1561" t="s">
        <v>76</v>
      </c>
      <c r="O1561" t="s">
        <v>77</v>
      </c>
      <c r="P1561">
        <v>2</v>
      </c>
    </row>
    <row r="1562" spans="1:16">
      <c r="A1562" t="s">
        <v>4123</v>
      </c>
      <c r="B1562" t="s">
        <v>4124</v>
      </c>
      <c r="C1562" s="3">
        <v>19</v>
      </c>
      <c r="D1562" t="s">
        <v>18</v>
      </c>
      <c r="E1562" t="s">
        <v>19</v>
      </c>
      <c r="F1562" t="s">
        <v>21</v>
      </c>
      <c r="G1562" t="s">
        <v>4125</v>
      </c>
      <c r="H1562" t="s">
        <v>21</v>
      </c>
      <c r="I1562" t="s">
        <v>21</v>
      </c>
      <c r="J1562" t="s">
        <v>21</v>
      </c>
      <c r="K1562" t="s">
        <v>21</v>
      </c>
      <c r="L1562" t="s">
        <v>21</v>
      </c>
      <c r="M1562" t="s">
        <v>21</v>
      </c>
      <c r="N1562" t="s">
        <v>21</v>
      </c>
      <c r="O1562" t="s">
        <v>21</v>
      </c>
      <c r="P1562" t="s">
        <v>21</v>
      </c>
    </row>
    <row r="1563" spans="1:16">
      <c r="A1563" t="s">
        <v>4126</v>
      </c>
      <c r="B1563" t="s">
        <v>4126</v>
      </c>
      <c r="C1563" s="3">
        <v>19</v>
      </c>
      <c r="D1563" t="s">
        <v>18</v>
      </c>
      <c r="E1563" t="s">
        <v>19</v>
      </c>
      <c r="F1563" t="s">
        <v>3822</v>
      </c>
      <c r="G1563" t="s">
        <v>21</v>
      </c>
      <c r="H1563" t="s">
        <v>3823</v>
      </c>
      <c r="I1563" t="s">
        <v>3824</v>
      </c>
      <c r="J1563" t="s">
        <v>3825</v>
      </c>
      <c r="K1563">
        <v>87048</v>
      </c>
      <c r="L1563">
        <v>87539</v>
      </c>
      <c r="M1563" t="s">
        <v>3826</v>
      </c>
      <c r="N1563" t="s">
        <v>3827</v>
      </c>
      <c r="O1563" t="s">
        <v>3828</v>
      </c>
      <c r="P1563">
        <v>4</v>
      </c>
    </row>
    <row r="1564" spans="1:16">
      <c r="A1564" t="s">
        <v>4127</v>
      </c>
      <c r="B1564" t="s">
        <v>4128</v>
      </c>
      <c r="C1564" s="3">
        <v>19</v>
      </c>
      <c r="D1564" t="s">
        <v>18</v>
      </c>
      <c r="E1564" t="s">
        <v>19</v>
      </c>
      <c r="F1564" t="s">
        <v>21</v>
      </c>
      <c r="G1564" t="s">
        <v>34</v>
      </c>
      <c r="H1564" t="s">
        <v>21</v>
      </c>
      <c r="I1564" t="s">
        <v>21</v>
      </c>
      <c r="J1564" t="s">
        <v>21</v>
      </c>
      <c r="K1564" t="s">
        <v>21</v>
      </c>
      <c r="L1564" t="s">
        <v>21</v>
      </c>
      <c r="M1564" t="s">
        <v>21</v>
      </c>
      <c r="N1564" t="s">
        <v>21</v>
      </c>
      <c r="O1564" t="s">
        <v>21</v>
      </c>
      <c r="P1564" t="s">
        <v>21</v>
      </c>
    </row>
    <row r="1565" spans="1:16">
      <c r="A1565" t="s">
        <v>4129</v>
      </c>
      <c r="B1565" t="s">
        <v>4129</v>
      </c>
      <c r="C1565" s="3">
        <v>19</v>
      </c>
      <c r="D1565" t="s">
        <v>18</v>
      </c>
      <c r="E1565" t="s">
        <v>19</v>
      </c>
      <c r="F1565" t="s">
        <v>21</v>
      </c>
      <c r="G1565" t="s">
        <v>21</v>
      </c>
      <c r="H1565" t="s">
        <v>21</v>
      </c>
      <c r="I1565" t="s">
        <v>21</v>
      </c>
      <c r="J1565" t="s">
        <v>21</v>
      </c>
      <c r="K1565" t="s">
        <v>21</v>
      </c>
      <c r="L1565" t="s">
        <v>21</v>
      </c>
      <c r="M1565" t="s">
        <v>21</v>
      </c>
      <c r="N1565" t="s">
        <v>21</v>
      </c>
      <c r="O1565" t="s">
        <v>21</v>
      </c>
      <c r="P1565" t="s">
        <v>21</v>
      </c>
    </row>
    <row r="1566" spans="1:16">
      <c r="A1566" t="s">
        <v>4130</v>
      </c>
      <c r="B1566" t="s">
        <v>4130</v>
      </c>
      <c r="C1566" s="3">
        <v>19</v>
      </c>
      <c r="D1566" t="s">
        <v>18</v>
      </c>
      <c r="E1566" t="s">
        <v>19</v>
      </c>
      <c r="F1566" t="s">
        <v>21</v>
      </c>
      <c r="G1566" t="s">
        <v>21</v>
      </c>
      <c r="H1566" t="s">
        <v>21</v>
      </c>
      <c r="I1566" t="s">
        <v>21</v>
      </c>
      <c r="J1566" t="s">
        <v>21</v>
      </c>
      <c r="K1566" t="s">
        <v>21</v>
      </c>
      <c r="L1566" t="s">
        <v>21</v>
      </c>
      <c r="M1566" t="s">
        <v>21</v>
      </c>
      <c r="N1566" t="s">
        <v>21</v>
      </c>
      <c r="O1566" t="s">
        <v>21</v>
      </c>
      <c r="P1566" t="s">
        <v>21</v>
      </c>
    </row>
    <row r="1567" spans="1:16">
      <c r="A1567" t="s">
        <v>4131</v>
      </c>
      <c r="B1567" t="s">
        <v>4131</v>
      </c>
      <c r="C1567" s="3">
        <v>19</v>
      </c>
      <c r="D1567" t="s">
        <v>18</v>
      </c>
      <c r="E1567" t="s">
        <v>19</v>
      </c>
      <c r="F1567" t="s">
        <v>21</v>
      </c>
      <c r="G1567" t="s">
        <v>21</v>
      </c>
      <c r="H1567" t="s">
        <v>21</v>
      </c>
      <c r="I1567" t="s">
        <v>21</v>
      </c>
      <c r="J1567" t="s">
        <v>21</v>
      </c>
      <c r="K1567" t="s">
        <v>21</v>
      </c>
      <c r="L1567" t="s">
        <v>21</v>
      </c>
      <c r="M1567" t="s">
        <v>21</v>
      </c>
      <c r="N1567" t="s">
        <v>21</v>
      </c>
      <c r="O1567" t="s">
        <v>21</v>
      </c>
      <c r="P1567" t="s">
        <v>21</v>
      </c>
    </row>
    <row r="1568" spans="1:16">
      <c r="A1568" t="s">
        <v>4132</v>
      </c>
      <c r="B1568" t="s">
        <v>4132</v>
      </c>
      <c r="C1568" s="3">
        <v>19</v>
      </c>
      <c r="D1568" t="s">
        <v>18</v>
      </c>
      <c r="E1568" t="s">
        <v>30</v>
      </c>
      <c r="F1568" t="s">
        <v>4133</v>
      </c>
      <c r="G1568" t="s">
        <v>21</v>
      </c>
      <c r="H1568" t="s">
        <v>4134</v>
      </c>
      <c r="I1568" t="s">
        <v>4135</v>
      </c>
      <c r="J1568" t="s">
        <v>4136</v>
      </c>
      <c r="K1568">
        <v>331535</v>
      </c>
      <c r="L1568">
        <v>331576</v>
      </c>
      <c r="M1568" t="s">
        <v>4137</v>
      </c>
      <c r="N1568" t="s">
        <v>21</v>
      </c>
      <c r="O1568" t="s">
        <v>21</v>
      </c>
      <c r="P1568">
        <v>5</v>
      </c>
    </row>
    <row r="1569" spans="1:16">
      <c r="A1569" t="s">
        <v>4138</v>
      </c>
      <c r="B1569" t="s">
        <v>4139</v>
      </c>
      <c r="C1569" s="3">
        <v>19</v>
      </c>
      <c r="D1569" t="s">
        <v>18</v>
      </c>
      <c r="E1569" t="s">
        <v>58</v>
      </c>
      <c r="F1569" t="s">
        <v>3653</v>
      </c>
      <c r="G1569" t="s">
        <v>71</v>
      </c>
      <c r="H1569" t="s">
        <v>3654</v>
      </c>
      <c r="I1569" t="s">
        <v>3655</v>
      </c>
      <c r="J1569" t="s">
        <v>3656</v>
      </c>
      <c r="K1569">
        <v>46924</v>
      </c>
      <c r="L1569">
        <v>47091</v>
      </c>
      <c r="M1569" t="s">
        <v>3657</v>
      </c>
      <c r="N1569" t="s">
        <v>3658</v>
      </c>
      <c r="O1569" t="s">
        <v>3659</v>
      </c>
      <c r="P1569">
        <v>2</v>
      </c>
    </row>
    <row r="1570" spans="1:16">
      <c r="A1570" t="s">
        <v>4140</v>
      </c>
      <c r="B1570" t="s">
        <v>3992</v>
      </c>
      <c r="C1570" s="3">
        <v>19</v>
      </c>
      <c r="D1570" t="s">
        <v>18</v>
      </c>
      <c r="E1570" t="s">
        <v>19</v>
      </c>
      <c r="F1570" t="s">
        <v>2244</v>
      </c>
      <c r="G1570" t="s">
        <v>4141</v>
      </c>
      <c r="H1570" t="s">
        <v>72</v>
      </c>
      <c r="I1570" t="s">
        <v>73</v>
      </c>
      <c r="J1570" t="s">
        <v>74</v>
      </c>
      <c r="K1570">
        <v>1087996</v>
      </c>
      <c r="L1570">
        <v>1088118</v>
      </c>
      <c r="M1570" t="s">
        <v>75</v>
      </c>
      <c r="N1570" t="s">
        <v>76</v>
      </c>
      <c r="O1570" t="s">
        <v>77</v>
      </c>
      <c r="P1570">
        <v>2</v>
      </c>
    </row>
    <row r="1571" spans="1:16">
      <c r="A1571" t="s">
        <v>4142</v>
      </c>
      <c r="B1571" t="s">
        <v>4143</v>
      </c>
      <c r="C1571" s="3">
        <v>19</v>
      </c>
      <c r="D1571" t="s">
        <v>18</v>
      </c>
      <c r="E1571" t="s">
        <v>30</v>
      </c>
      <c r="F1571" t="s">
        <v>3057</v>
      </c>
      <c r="G1571" t="s">
        <v>21</v>
      </c>
      <c r="H1571" t="s">
        <v>2662</v>
      </c>
      <c r="I1571" t="s">
        <v>2663</v>
      </c>
      <c r="J1571" t="s">
        <v>2664</v>
      </c>
      <c r="K1571">
        <v>33</v>
      </c>
      <c r="L1571">
        <v>480</v>
      </c>
      <c r="M1571" t="s">
        <v>2665</v>
      </c>
      <c r="N1571" t="s">
        <v>21</v>
      </c>
      <c r="O1571" t="s">
        <v>21</v>
      </c>
      <c r="P1571">
        <v>4</v>
      </c>
    </row>
    <row r="1572" spans="1:16">
      <c r="A1572" t="s">
        <v>4144</v>
      </c>
      <c r="B1572" t="s">
        <v>4144</v>
      </c>
      <c r="C1572" s="3">
        <v>19</v>
      </c>
      <c r="D1572" t="s">
        <v>18</v>
      </c>
      <c r="E1572" t="s">
        <v>19</v>
      </c>
      <c r="F1572" t="s">
        <v>21</v>
      </c>
      <c r="G1572" t="s">
        <v>21</v>
      </c>
      <c r="H1572" t="s">
        <v>21</v>
      </c>
      <c r="I1572" t="s">
        <v>21</v>
      </c>
      <c r="J1572" t="s">
        <v>21</v>
      </c>
      <c r="K1572" t="s">
        <v>21</v>
      </c>
      <c r="L1572" t="s">
        <v>21</v>
      </c>
      <c r="M1572" t="s">
        <v>21</v>
      </c>
      <c r="N1572" t="s">
        <v>21</v>
      </c>
      <c r="O1572" t="s">
        <v>21</v>
      </c>
      <c r="P1572" t="s">
        <v>21</v>
      </c>
    </row>
    <row r="1573" spans="1:16">
      <c r="A1573" t="s">
        <v>4145</v>
      </c>
      <c r="B1573" t="s">
        <v>4145</v>
      </c>
      <c r="C1573" s="3">
        <v>19</v>
      </c>
      <c r="D1573" t="s">
        <v>18</v>
      </c>
      <c r="E1573" t="s">
        <v>19</v>
      </c>
      <c r="F1573" t="s">
        <v>21</v>
      </c>
      <c r="G1573" t="s">
        <v>21</v>
      </c>
      <c r="H1573" t="s">
        <v>21</v>
      </c>
      <c r="I1573" t="s">
        <v>21</v>
      </c>
      <c r="J1573" t="s">
        <v>21</v>
      </c>
      <c r="K1573" t="s">
        <v>21</v>
      </c>
      <c r="L1573" t="s">
        <v>21</v>
      </c>
      <c r="M1573" t="s">
        <v>21</v>
      </c>
      <c r="N1573" t="s">
        <v>21</v>
      </c>
      <c r="O1573" t="s">
        <v>21</v>
      </c>
      <c r="P1573" t="s">
        <v>21</v>
      </c>
    </row>
    <row r="1574" spans="1:16">
      <c r="A1574" t="s">
        <v>4146</v>
      </c>
      <c r="B1574" t="s">
        <v>4146</v>
      </c>
      <c r="C1574" s="3">
        <v>19</v>
      </c>
      <c r="D1574" t="s">
        <v>18</v>
      </c>
      <c r="E1574" t="s">
        <v>19</v>
      </c>
      <c r="F1574" t="s">
        <v>21</v>
      </c>
      <c r="G1574" t="s">
        <v>21</v>
      </c>
      <c r="H1574" t="s">
        <v>21</v>
      </c>
      <c r="I1574" t="s">
        <v>21</v>
      </c>
      <c r="J1574" t="s">
        <v>21</v>
      </c>
      <c r="K1574" t="s">
        <v>21</v>
      </c>
      <c r="L1574" t="s">
        <v>21</v>
      </c>
      <c r="M1574" t="s">
        <v>21</v>
      </c>
      <c r="N1574" t="s">
        <v>21</v>
      </c>
      <c r="O1574" t="s">
        <v>21</v>
      </c>
      <c r="P1574" t="s">
        <v>21</v>
      </c>
    </row>
    <row r="1575" spans="1:16">
      <c r="A1575" t="s">
        <v>4147</v>
      </c>
      <c r="B1575" t="s">
        <v>4147</v>
      </c>
      <c r="C1575" s="3">
        <v>19</v>
      </c>
      <c r="D1575" t="s">
        <v>18</v>
      </c>
      <c r="E1575" t="s">
        <v>19</v>
      </c>
      <c r="F1575" t="s">
        <v>21</v>
      </c>
      <c r="G1575" t="s">
        <v>21</v>
      </c>
      <c r="H1575" t="s">
        <v>21</v>
      </c>
      <c r="I1575" t="s">
        <v>21</v>
      </c>
      <c r="J1575" t="s">
        <v>21</v>
      </c>
      <c r="K1575" t="s">
        <v>21</v>
      </c>
      <c r="L1575" t="s">
        <v>21</v>
      </c>
      <c r="M1575" t="s">
        <v>21</v>
      </c>
      <c r="N1575" t="s">
        <v>21</v>
      </c>
      <c r="O1575" t="s">
        <v>21</v>
      </c>
      <c r="P1575" t="s">
        <v>21</v>
      </c>
    </row>
    <row r="1576" spans="1:16">
      <c r="A1576" t="s">
        <v>4148</v>
      </c>
      <c r="B1576" t="s">
        <v>4012</v>
      </c>
      <c r="C1576" s="3">
        <v>19</v>
      </c>
      <c r="D1576" t="s">
        <v>18</v>
      </c>
      <c r="E1576" t="s">
        <v>30</v>
      </c>
      <c r="F1576" t="s">
        <v>1870</v>
      </c>
      <c r="G1576" t="s">
        <v>71</v>
      </c>
      <c r="H1576" t="s">
        <v>72</v>
      </c>
      <c r="I1576" t="s">
        <v>73</v>
      </c>
      <c r="J1576" t="s">
        <v>74</v>
      </c>
      <c r="K1576">
        <v>1087996</v>
      </c>
      <c r="L1576">
        <v>1088118</v>
      </c>
      <c r="M1576" t="s">
        <v>75</v>
      </c>
      <c r="N1576" t="s">
        <v>76</v>
      </c>
      <c r="O1576" t="s">
        <v>77</v>
      </c>
      <c r="P1576">
        <v>2</v>
      </c>
    </row>
    <row r="1577" spans="1:16">
      <c r="A1577" t="s">
        <v>4149</v>
      </c>
      <c r="B1577" t="s">
        <v>4149</v>
      </c>
      <c r="C1577" s="3">
        <v>19</v>
      </c>
      <c r="D1577" t="s">
        <v>18</v>
      </c>
      <c r="E1577" t="s">
        <v>81</v>
      </c>
      <c r="F1577" t="s">
        <v>21</v>
      </c>
      <c r="G1577" t="s">
        <v>21</v>
      </c>
      <c r="H1577" t="s">
        <v>21</v>
      </c>
      <c r="I1577" t="s">
        <v>21</v>
      </c>
      <c r="J1577" t="s">
        <v>21</v>
      </c>
      <c r="K1577" t="s">
        <v>21</v>
      </c>
      <c r="L1577" t="s">
        <v>21</v>
      </c>
      <c r="M1577" t="s">
        <v>21</v>
      </c>
      <c r="N1577" t="s">
        <v>21</v>
      </c>
      <c r="O1577" t="s">
        <v>21</v>
      </c>
      <c r="P1577" t="s">
        <v>21</v>
      </c>
    </row>
    <row r="1578" spans="1:16">
      <c r="A1578" t="s">
        <v>4150</v>
      </c>
      <c r="B1578" t="s">
        <v>4116</v>
      </c>
      <c r="C1578" s="3">
        <v>19</v>
      </c>
      <c r="D1578" t="s">
        <v>18</v>
      </c>
      <c r="E1578" t="s">
        <v>81</v>
      </c>
      <c r="F1578" t="s">
        <v>3749</v>
      </c>
      <c r="G1578" t="s">
        <v>4151</v>
      </c>
      <c r="H1578" t="s">
        <v>3751</v>
      </c>
      <c r="I1578" t="s">
        <v>3752</v>
      </c>
      <c r="J1578" t="s">
        <v>3753</v>
      </c>
      <c r="K1578">
        <v>109485</v>
      </c>
      <c r="L1578">
        <v>109610</v>
      </c>
      <c r="M1578" t="s">
        <v>3754</v>
      </c>
      <c r="N1578" t="s">
        <v>3755</v>
      </c>
      <c r="O1578" t="s">
        <v>3756</v>
      </c>
      <c r="P1578">
        <v>1</v>
      </c>
    </row>
    <row r="1579" spans="1:16">
      <c r="A1579" t="s">
        <v>4152</v>
      </c>
      <c r="B1579" t="s">
        <v>4152</v>
      </c>
      <c r="C1579" s="3">
        <v>19</v>
      </c>
      <c r="D1579" t="s">
        <v>18</v>
      </c>
      <c r="E1579" t="s">
        <v>19</v>
      </c>
      <c r="F1579" t="s">
        <v>21</v>
      </c>
      <c r="G1579" t="s">
        <v>21</v>
      </c>
      <c r="H1579" t="s">
        <v>21</v>
      </c>
      <c r="I1579" t="s">
        <v>21</v>
      </c>
      <c r="J1579" t="s">
        <v>21</v>
      </c>
      <c r="K1579" t="s">
        <v>21</v>
      </c>
      <c r="L1579" t="s">
        <v>21</v>
      </c>
      <c r="M1579" t="s">
        <v>21</v>
      </c>
      <c r="N1579" t="s">
        <v>21</v>
      </c>
      <c r="O1579" t="s">
        <v>21</v>
      </c>
      <c r="P1579" t="s">
        <v>21</v>
      </c>
    </row>
    <row r="1580" spans="1:16">
      <c r="A1580" t="s">
        <v>4153</v>
      </c>
      <c r="B1580" t="s">
        <v>4153</v>
      </c>
      <c r="C1580" s="3">
        <v>19</v>
      </c>
      <c r="D1580" t="s">
        <v>18</v>
      </c>
      <c r="E1580" t="s">
        <v>81</v>
      </c>
      <c r="F1580" t="s">
        <v>3596</v>
      </c>
      <c r="G1580" t="s">
        <v>21</v>
      </c>
      <c r="H1580" t="s">
        <v>3597</v>
      </c>
      <c r="I1580" t="s">
        <v>3598</v>
      </c>
      <c r="J1580" t="s">
        <v>3599</v>
      </c>
      <c r="K1580">
        <v>687786</v>
      </c>
      <c r="L1580">
        <v>688007</v>
      </c>
      <c r="M1580" t="s">
        <v>3600</v>
      </c>
      <c r="N1580" t="s">
        <v>21</v>
      </c>
      <c r="O1580" t="s">
        <v>21</v>
      </c>
      <c r="P1580">
        <v>4</v>
      </c>
    </row>
    <row r="1581" spans="1:16">
      <c r="A1581" t="s">
        <v>4154</v>
      </c>
      <c r="B1581" t="s">
        <v>4154</v>
      </c>
      <c r="C1581" s="3">
        <v>19</v>
      </c>
      <c r="D1581" t="s">
        <v>18</v>
      </c>
      <c r="E1581" t="s">
        <v>81</v>
      </c>
      <c r="F1581" t="s">
        <v>21</v>
      </c>
      <c r="G1581" t="s">
        <v>21</v>
      </c>
      <c r="H1581" t="s">
        <v>21</v>
      </c>
      <c r="I1581" t="s">
        <v>21</v>
      </c>
      <c r="J1581" t="s">
        <v>21</v>
      </c>
      <c r="K1581" t="s">
        <v>21</v>
      </c>
      <c r="L1581" t="s">
        <v>21</v>
      </c>
      <c r="M1581" t="s">
        <v>21</v>
      </c>
      <c r="N1581" t="s">
        <v>21</v>
      </c>
      <c r="O1581" t="s">
        <v>21</v>
      </c>
      <c r="P1581" t="s">
        <v>21</v>
      </c>
    </row>
    <row r="1582" spans="1:16">
      <c r="A1582" t="s">
        <v>4155</v>
      </c>
      <c r="B1582" t="s">
        <v>4155</v>
      </c>
      <c r="C1582" s="3">
        <v>19</v>
      </c>
      <c r="D1582" t="s">
        <v>18</v>
      </c>
      <c r="E1582" t="s">
        <v>19</v>
      </c>
      <c r="F1582" t="s">
        <v>21</v>
      </c>
      <c r="G1582" t="s">
        <v>21</v>
      </c>
      <c r="H1582" t="s">
        <v>21</v>
      </c>
      <c r="I1582" t="s">
        <v>21</v>
      </c>
      <c r="J1582" t="s">
        <v>21</v>
      </c>
      <c r="K1582" t="s">
        <v>21</v>
      </c>
      <c r="L1582" t="s">
        <v>21</v>
      </c>
      <c r="M1582" t="s">
        <v>21</v>
      </c>
      <c r="N1582" t="s">
        <v>21</v>
      </c>
      <c r="O1582" t="s">
        <v>21</v>
      </c>
      <c r="P1582" t="s">
        <v>21</v>
      </c>
    </row>
    <row r="1583" spans="1:16">
      <c r="A1583" t="s">
        <v>4156</v>
      </c>
      <c r="B1583" t="s">
        <v>4157</v>
      </c>
      <c r="C1583" s="3">
        <v>20</v>
      </c>
      <c r="D1583" t="s">
        <v>18</v>
      </c>
      <c r="E1583" t="s">
        <v>58</v>
      </c>
      <c r="F1583" t="s">
        <v>762</v>
      </c>
      <c r="G1583" t="s">
        <v>597</v>
      </c>
      <c r="H1583" t="s">
        <v>763</v>
      </c>
      <c r="I1583" t="s">
        <v>764</v>
      </c>
      <c r="J1583" t="s">
        <v>765</v>
      </c>
      <c r="K1583">
        <v>1923790</v>
      </c>
      <c r="L1583">
        <v>1923918</v>
      </c>
      <c r="M1583" t="s">
        <v>21</v>
      </c>
      <c r="N1583" t="s">
        <v>21</v>
      </c>
      <c r="O1583" t="s">
        <v>21</v>
      </c>
      <c r="P1583">
        <v>6</v>
      </c>
    </row>
    <row r="1584" spans="1:16">
      <c r="A1584" t="s">
        <v>4158</v>
      </c>
      <c r="B1584" t="s">
        <v>4158</v>
      </c>
      <c r="C1584" s="3">
        <v>20</v>
      </c>
      <c r="D1584" t="s">
        <v>18</v>
      </c>
      <c r="E1584" t="s">
        <v>19</v>
      </c>
      <c r="F1584" t="s">
        <v>4159</v>
      </c>
      <c r="G1584" t="s">
        <v>21</v>
      </c>
      <c r="H1584" t="s">
        <v>4160</v>
      </c>
      <c r="I1584" t="s">
        <v>4161</v>
      </c>
      <c r="J1584" t="s">
        <v>738</v>
      </c>
      <c r="K1584">
        <v>27470</v>
      </c>
      <c r="L1584">
        <v>27511</v>
      </c>
      <c r="M1584" t="s">
        <v>4162</v>
      </c>
      <c r="N1584" t="s">
        <v>4163</v>
      </c>
      <c r="O1584" t="s">
        <v>4164</v>
      </c>
      <c r="P1584">
        <v>4</v>
      </c>
    </row>
    <row r="1585" spans="1:16">
      <c r="A1585" t="s">
        <v>4165</v>
      </c>
      <c r="B1585" t="s">
        <v>4166</v>
      </c>
      <c r="C1585" s="3">
        <v>20</v>
      </c>
      <c r="D1585" t="s">
        <v>18</v>
      </c>
      <c r="E1585" t="s">
        <v>58</v>
      </c>
      <c r="F1585" t="s">
        <v>2244</v>
      </c>
      <c r="G1585" t="s">
        <v>3994</v>
      </c>
      <c r="H1585" t="s">
        <v>72</v>
      </c>
      <c r="I1585" t="s">
        <v>73</v>
      </c>
      <c r="J1585" t="s">
        <v>74</v>
      </c>
      <c r="K1585">
        <v>1087996</v>
      </c>
      <c r="L1585">
        <v>1088118</v>
      </c>
      <c r="M1585" t="s">
        <v>75</v>
      </c>
      <c r="N1585" t="s">
        <v>76</v>
      </c>
      <c r="O1585" t="s">
        <v>77</v>
      </c>
      <c r="P1585">
        <v>2</v>
      </c>
    </row>
    <row r="1586" spans="1:16">
      <c r="A1586" t="s">
        <v>4167</v>
      </c>
      <c r="B1586" t="s">
        <v>4166</v>
      </c>
      <c r="C1586" s="3">
        <v>20</v>
      </c>
      <c r="D1586" t="s">
        <v>18</v>
      </c>
      <c r="E1586" t="s">
        <v>81</v>
      </c>
      <c r="F1586" t="s">
        <v>2244</v>
      </c>
      <c r="G1586" t="s">
        <v>597</v>
      </c>
      <c r="H1586" t="s">
        <v>72</v>
      </c>
      <c r="I1586" t="s">
        <v>73</v>
      </c>
      <c r="J1586" t="s">
        <v>74</v>
      </c>
      <c r="K1586">
        <v>1087996</v>
      </c>
      <c r="L1586">
        <v>1088118</v>
      </c>
      <c r="M1586" t="s">
        <v>75</v>
      </c>
      <c r="N1586" t="s">
        <v>76</v>
      </c>
      <c r="O1586" t="s">
        <v>77</v>
      </c>
      <c r="P1586">
        <v>2</v>
      </c>
    </row>
    <row r="1587" spans="1:16">
      <c r="A1587" t="s">
        <v>4168</v>
      </c>
      <c r="B1587" t="s">
        <v>4168</v>
      </c>
      <c r="C1587" s="3">
        <v>20</v>
      </c>
      <c r="D1587" t="s">
        <v>18</v>
      </c>
      <c r="E1587" t="s">
        <v>19</v>
      </c>
      <c r="F1587" t="s">
        <v>21</v>
      </c>
      <c r="G1587" t="s">
        <v>21</v>
      </c>
      <c r="H1587" t="s">
        <v>21</v>
      </c>
      <c r="I1587" t="s">
        <v>21</v>
      </c>
      <c r="J1587" t="s">
        <v>21</v>
      </c>
      <c r="K1587" t="s">
        <v>21</v>
      </c>
      <c r="L1587" t="s">
        <v>21</v>
      </c>
      <c r="M1587" t="s">
        <v>21</v>
      </c>
      <c r="N1587" t="s">
        <v>21</v>
      </c>
      <c r="O1587" t="s">
        <v>21</v>
      </c>
      <c r="P1587" t="s">
        <v>21</v>
      </c>
    </row>
    <row r="1588" spans="1:16">
      <c r="A1588" t="s">
        <v>4169</v>
      </c>
      <c r="B1588" t="s">
        <v>4170</v>
      </c>
      <c r="C1588" s="3">
        <v>20</v>
      </c>
      <c r="D1588" t="s">
        <v>18</v>
      </c>
      <c r="E1588" t="s">
        <v>19</v>
      </c>
      <c r="F1588" t="s">
        <v>2542</v>
      </c>
      <c r="G1588" t="s">
        <v>2886</v>
      </c>
      <c r="H1588" t="s">
        <v>2543</v>
      </c>
      <c r="I1588" t="s">
        <v>2544</v>
      </c>
      <c r="J1588" t="s">
        <v>2545</v>
      </c>
      <c r="K1588">
        <v>22592</v>
      </c>
      <c r="L1588">
        <v>22747</v>
      </c>
      <c r="M1588" t="s">
        <v>2546</v>
      </c>
      <c r="N1588" t="s">
        <v>2547</v>
      </c>
      <c r="O1588" t="s">
        <v>2548</v>
      </c>
      <c r="P1588">
        <v>4</v>
      </c>
    </row>
    <row r="1589" spans="1:16">
      <c r="A1589" t="s">
        <v>4171</v>
      </c>
      <c r="B1589" t="s">
        <v>4171</v>
      </c>
      <c r="C1589" s="3">
        <v>20</v>
      </c>
      <c r="D1589" t="s">
        <v>18</v>
      </c>
      <c r="E1589" t="s">
        <v>81</v>
      </c>
      <c r="F1589" t="s">
        <v>3861</v>
      </c>
      <c r="G1589" t="s">
        <v>21</v>
      </c>
      <c r="H1589" t="s">
        <v>3862</v>
      </c>
      <c r="I1589" t="s">
        <v>3863</v>
      </c>
      <c r="J1589" t="s">
        <v>3864</v>
      </c>
      <c r="K1589">
        <v>1136116</v>
      </c>
      <c r="L1589">
        <v>1136269</v>
      </c>
      <c r="M1589" t="s">
        <v>3865</v>
      </c>
      <c r="N1589" t="s">
        <v>3866</v>
      </c>
      <c r="O1589" t="s">
        <v>3867</v>
      </c>
      <c r="P1589">
        <v>1</v>
      </c>
    </row>
    <row r="1590" spans="1:16">
      <c r="A1590" t="s">
        <v>4172</v>
      </c>
      <c r="B1590" t="s">
        <v>4172</v>
      </c>
      <c r="C1590" s="3">
        <v>20</v>
      </c>
      <c r="D1590" t="s">
        <v>18</v>
      </c>
      <c r="E1590" t="s">
        <v>30</v>
      </c>
      <c r="F1590" t="s">
        <v>2917</v>
      </c>
      <c r="G1590" t="s">
        <v>21</v>
      </c>
      <c r="H1590" t="s">
        <v>2662</v>
      </c>
      <c r="I1590" t="s">
        <v>2663</v>
      </c>
      <c r="J1590" t="s">
        <v>2664</v>
      </c>
      <c r="K1590">
        <v>33</v>
      </c>
      <c r="L1590">
        <v>480</v>
      </c>
      <c r="M1590" t="s">
        <v>2665</v>
      </c>
      <c r="N1590" t="s">
        <v>21</v>
      </c>
      <c r="O1590" t="s">
        <v>21</v>
      </c>
      <c r="P1590">
        <v>4</v>
      </c>
    </row>
    <row r="1591" spans="1:16">
      <c r="A1591" t="s">
        <v>4173</v>
      </c>
      <c r="B1591" t="s">
        <v>4173</v>
      </c>
      <c r="C1591" s="3">
        <v>20</v>
      </c>
      <c r="D1591" t="s">
        <v>18</v>
      </c>
      <c r="E1591" t="s">
        <v>30</v>
      </c>
      <c r="F1591" t="s">
        <v>21</v>
      </c>
      <c r="G1591" t="s">
        <v>21</v>
      </c>
      <c r="H1591" t="s">
        <v>21</v>
      </c>
      <c r="I1591" t="s">
        <v>21</v>
      </c>
      <c r="J1591" t="s">
        <v>21</v>
      </c>
      <c r="K1591" t="s">
        <v>21</v>
      </c>
      <c r="L1591" t="s">
        <v>21</v>
      </c>
      <c r="M1591" t="s">
        <v>21</v>
      </c>
      <c r="N1591" t="s">
        <v>21</v>
      </c>
      <c r="O1591" t="s">
        <v>21</v>
      </c>
      <c r="P1591" t="s">
        <v>21</v>
      </c>
    </row>
    <row r="1592" spans="1:16">
      <c r="A1592" t="s">
        <v>4174</v>
      </c>
      <c r="B1592" t="s">
        <v>4174</v>
      </c>
      <c r="C1592" s="3">
        <v>20</v>
      </c>
      <c r="D1592" t="s">
        <v>18</v>
      </c>
      <c r="E1592" t="s">
        <v>81</v>
      </c>
      <c r="F1592" t="s">
        <v>3430</v>
      </c>
      <c r="G1592" t="s">
        <v>21</v>
      </c>
      <c r="H1592" t="s">
        <v>3431</v>
      </c>
      <c r="I1592" t="s">
        <v>3432</v>
      </c>
      <c r="J1592" t="s">
        <v>3433</v>
      </c>
      <c r="K1592">
        <v>922490</v>
      </c>
      <c r="L1592">
        <v>922504</v>
      </c>
      <c r="M1592" t="s">
        <v>3434</v>
      </c>
      <c r="N1592" t="s">
        <v>21</v>
      </c>
      <c r="O1592" t="s">
        <v>21</v>
      </c>
      <c r="P1592">
        <v>3</v>
      </c>
    </row>
    <row r="1593" spans="1:16">
      <c r="A1593" t="s">
        <v>4175</v>
      </c>
      <c r="B1593" t="s">
        <v>4175</v>
      </c>
      <c r="C1593" s="3">
        <v>20</v>
      </c>
      <c r="D1593" t="s">
        <v>18</v>
      </c>
      <c r="E1593" t="s">
        <v>30</v>
      </c>
      <c r="F1593" t="s">
        <v>3693</v>
      </c>
      <c r="G1593" t="s">
        <v>21</v>
      </c>
      <c r="H1593" t="s">
        <v>3694</v>
      </c>
      <c r="I1593" t="s">
        <v>3695</v>
      </c>
      <c r="J1593" t="s">
        <v>3696</v>
      </c>
      <c r="K1593">
        <v>2994113</v>
      </c>
      <c r="L1593">
        <v>2994290</v>
      </c>
      <c r="M1593" t="s">
        <v>3697</v>
      </c>
      <c r="N1593" t="s">
        <v>21</v>
      </c>
      <c r="O1593" t="s">
        <v>21</v>
      </c>
      <c r="P1593">
        <v>1</v>
      </c>
    </row>
    <row r="1594" spans="1:16">
      <c r="A1594" t="s">
        <v>4176</v>
      </c>
      <c r="B1594" t="s">
        <v>4176</v>
      </c>
      <c r="C1594" s="3">
        <v>20</v>
      </c>
      <c r="D1594" t="s">
        <v>18</v>
      </c>
      <c r="E1594" t="s">
        <v>81</v>
      </c>
      <c r="F1594" t="s">
        <v>21</v>
      </c>
      <c r="G1594" t="s">
        <v>21</v>
      </c>
      <c r="H1594" t="s">
        <v>21</v>
      </c>
      <c r="I1594" t="s">
        <v>21</v>
      </c>
      <c r="J1594" t="s">
        <v>21</v>
      </c>
      <c r="K1594" t="s">
        <v>21</v>
      </c>
      <c r="L1594" t="s">
        <v>21</v>
      </c>
      <c r="M1594" t="s">
        <v>21</v>
      </c>
      <c r="N1594" t="s">
        <v>21</v>
      </c>
      <c r="O1594" t="s">
        <v>21</v>
      </c>
      <c r="P1594" t="s">
        <v>21</v>
      </c>
    </row>
    <row r="1595" spans="1:16">
      <c r="A1595" t="s">
        <v>4177</v>
      </c>
      <c r="B1595" t="s">
        <v>4177</v>
      </c>
      <c r="C1595" s="3">
        <v>20</v>
      </c>
      <c r="D1595" t="s">
        <v>18</v>
      </c>
      <c r="E1595" t="s">
        <v>30</v>
      </c>
      <c r="F1595" t="s">
        <v>4178</v>
      </c>
      <c r="G1595" t="s">
        <v>21</v>
      </c>
      <c r="H1595" t="s">
        <v>4179</v>
      </c>
      <c r="I1595" t="s">
        <v>21</v>
      </c>
      <c r="J1595" t="s">
        <v>21</v>
      </c>
      <c r="K1595" t="s">
        <v>21</v>
      </c>
      <c r="L1595" t="s">
        <v>21</v>
      </c>
      <c r="M1595" t="s">
        <v>21</v>
      </c>
      <c r="N1595" t="s">
        <v>21</v>
      </c>
      <c r="O1595" t="s">
        <v>21</v>
      </c>
      <c r="P1595" t="s">
        <v>21</v>
      </c>
    </row>
    <row r="1596" spans="1:16">
      <c r="A1596" t="s">
        <v>4180</v>
      </c>
      <c r="B1596" t="s">
        <v>4166</v>
      </c>
      <c r="C1596" s="3">
        <v>20</v>
      </c>
      <c r="D1596" t="s">
        <v>18</v>
      </c>
      <c r="E1596" t="s">
        <v>30</v>
      </c>
      <c r="F1596" t="s">
        <v>2244</v>
      </c>
      <c r="G1596" t="s">
        <v>4181</v>
      </c>
      <c r="H1596" t="s">
        <v>72</v>
      </c>
      <c r="I1596" t="s">
        <v>73</v>
      </c>
      <c r="J1596" t="s">
        <v>74</v>
      </c>
      <c r="K1596">
        <v>1087996</v>
      </c>
      <c r="L1596">
        <v>1088118</v>
      </c>
      <c r="M1596" t="s">
        <v>75</v>
      </c>
      <c r="N1596" t="s">
        <v>76</v>
      </c>
      <c r="O1596" t="s">
        <v>77</v>
      </c>
      <c r="P1596">
        <v>2</v>
      </c>
    </row>
    <row r="1597" spans="1:16">
      <c r="A1597" t="s">
        <v>4182</v>
      </c>
      <c r="B1597" t="s">
        <v>4183</v>
      </c>
      <c r="C1597" s="3">
        <v>20</v>
      </c>
      <c r="D1597" t="s">
        <v>18</v>
      </c>
      <c r="E1597" t="s">
        <v>81</v>
      </c>
      <c r="F1597" t="s">
        <v>21</v>
      </c>
      <c r="G1597" t="s">
        <v>34</v>
      </c>
      <c r="H1597" t="s">
        <v>21</v>
      </c>
      <c r="I1597" t="s">
        <v>21</v>
      </c>
      <c r="J1597" t="s">
        <v>21</v>
      </c>
      <c r="K1597" t="s">
        <v>21</v>
      </c>
      <c r="L1597" t="s">
        <v>21</v>
      </c>
      <c r="M1597" t="s">
        <v>21</v>
      </c>
      <c r="N1597" t="s">
        <v>21</v>
      </c>
      <c r="O1597" t="s">
        <v>21</v>
      </c>
      <c r="P1597" t="s">
        <v>21</v>
      </c>
    </row>
    <row r="1598" spans="1:16">
      <c r="A1598" t="s">
        <v>4184</v>
      </c>
      <c r="B1598" t="s">
        <v>4185</v>
      </c>
      <c r="C1598" s="3">
        <v>20</v>
      </c>
      <c r="D1598" t="s">
        <v>18</v>
      </c>
      <c r="E1598" t="s">
        <v>19</v>
      </c>
      <c r="F1598" t="s">
        <v>21</v>
      </c>
      <c r="G1598" t="s">
        <v>34</v>
      </c>
      <c r="H1598" t="s">
        <v>21</v>
      </c>
      <c r="I1598" t="s">
        <v>21</v>
      </c>
      <c r="J1598" t="s">
        <v>21</v>
      </c>
      <c r="K1598" t="s">
        <v>21</v>
      </c>
      <c r="L1598" t="s">
        <v>21</v>
      </c>
      <c r="M1598" t="s">
        <v>21</v>
      </c>
      <c r="N1598" t="s">
        <v>21</v>
      </c>
      <c r="O1598" t="s">
        <v>21</v>
      </c>
      <c r="P1598" t="s">
        <v>21</v>
      </c>
    </row>
    <row r="1599" spans="1:16">
      <c r="A1599" t="s">
        <v>4186</v>
      </c>
      <c r="B1599" t="s">
        <v>4186</v>
      </c>
      <c r="C1599" s="3">
        <v>20</v>
      </c>
      <c r="D1599" t="s">
        <v>18</v>
      </c>
      <c r="E1599" t="s">
        <v>58</v>
      </c>
      <c r="F1599" t="s">
        <v>4187</v>
      </c>
      <c r="G1599" t="s">
        <v>21</v>
      </c>
      <c r="H1599" t="s">
        <v>4188</v>
      </c>
      <c r="I1599" t="s">
        <v>21</v>
      </c>
      <c r="J1599" t="s">
        <v>21</v>
      </c>
      <c r="K1599" t="s">
        <v>21</v>
      </c>
      <c r="L1599" t="s">
        <v>21</v>
      </c>
      <c r="M1599" t="s">
        <v>21</v>
      </c>
      <c r="N1599" t="s">
        <v>21</v>
      </c>
      <c r="O1599" t="s">
        <v>21</v>
      </c>
      <c r="P1599" t="s">
        <v>21</v>
      </c>
    </row>
    <row r="1600" spans="1:16">
      <c r="A1600" t="s">
        <v>4189</v>
      </c>
      <c r="B1600" t="s">
        <v>4189</v>
      </c>
      <c r="C1600" s="3">
        <v>20</v>
      </c>
      <c r="D1600" t="s">
        <v>18</v>
      </c>
      <c r="E1600" t="s">
        <v>81</v>
      </c>
      <c r="F1600" t="s">
        <v>4190</v>
      </c>
      <c r="G1600" t="s">
        <v>21</v>
      </c>
      <c r="H1600" t="s">
        <v>4191</v>
      </c>
      <c r="I1600" t="s">
        <v>4192</v>
      </c>
      <c r="J1600" t="s">
        <v>4193</v>
      </c>
      <c r="K1600">
        <v>351845</v>
      </c>
      <c r="L1600">
        <v>352047</v>
      </c>
      <c r="M1600" t="s">
        <v>4194</v>
      </c>
      <c r="N1600" t="s">
        <v>4195</v>
      </c>
      <c r="O1600" t="s">
        <v>4196</v>
      </c>
      <c r="P1600">
        <v>3</v>
      </c>
    </row>
    <row r="1601" spans="1:16">
      <c r="A1601" t="s">
        <v>4197</v>
      </c>
      <c r="B1601" t="s">
        <v>4198</v>
      </c>
      <c r="C1601" s="3">
        <v>20</v>
      </c>
      <c r="D1601" t="s">
        <v>18</v>
      </c>
      <c r="E1601" t="s">
        <v>19</v>
      </c>
      <c r="F1601" t="s">
        <v>99</v>
      </c>
      <c r="G1601" t="s">
        <v>34</v>
      </c>
      <c r="H1601" t="s">
        <v>100</v>
      </c>
      <c r="I1601" t="s">
        <v>101</v>
      </c>
      <c r="J1601" t="s">
        <v>102</v>
      </c>
      <c r="K1601">
        <v>128108</v>
      </c>
      <c r="L1601">
        <v>128251</v>
      </c>
      <c r="M1601" t="s">
        <v>21</v>
      </c>
      <c r="N1601" t="s">
        <v>21</v>
      </c>
      <c r="O1601" t="s">
        <v>21</v>
      </c>
      <c r="P1601">
        <v>4</v>
      </c>
    </row>
    <row r="1602" spans="1:16">
      <c r="A1602" t="s">
        <v>4199</v>
      </c>
      <c r="B1602" t="s">
        <v>4199</v>
      </c>
      <c r="C1602" s="3">
        <v>20</v>
      </c>
      <c r="D1602" t="s">
        <v>18</v>
      </c>
      <c r="E1602" t="s">
        <v>81</v>
      </c>
      <c r="F1602" t="s">
        <v>21</v>
      </c>
      <c r="G1602" t="s">
        <v>21</v>
      </c>
      <c r="H1602" t="s">
        <v>21</v>
      </c>
      <c r="I1602" t="s">
        <v>21</v>
      </c>
      <c r="J1602" t="s">
        <v>21</v>
      </c>
      <c r="K1602" t="s">
        <v>21</v>
      </c>
      <c r="L1602" t="s">
        <v>21</v>
      </c>
      <c r="M1602" t="s">
        <v>21</v>
      </c>
      <c r="N1602" t="s">
        <v>21</v>
      </c>
      <c r="O1602" t="s">
        <v>21</v>
      </c>
      <c r="P1602" t="s">
        <v>21</v>
      </c>
    </row>
    <row r="1603" spans="1:16">
      <c r="A1603" t="s">
        <v>4200</v>
      </c>
      <c r="B1603" t="s">
        <v>4200</v>
      </c>
      <c r="C1603" s="3">
        <v>20</v>
      </c>
      <c r="D1603" t="s">
        <v>18</v>
      </c>
      <c r="E1603" t="s">
        <v>19</v>
      </c>
      <c r="F1603" t="s">
        <v>21</v>
      </c>
      <c r="G1603" t="s">
        <v>21</v>
      </c>
      <c r="H1603" t="s">
        <v>21</v>
      </c>
      <c r="I1603" t="s">
        <v>21</v>
      </c>
      <c r="J1603" t="s">
        <v>21</v>
      </c>
      <c r="K1603" t="s">
        <v>21</v>
      </c>
      <c r="L1603" t="s">
        <v>21</v>
      </c>
      <c r="M1603" t="s">
        <v>21</v>
      </c>
      <c r="N1603" t="s">
        <v>21</v>
      </c>
      <c r="O1603" t="s">
        <v>21</v>
      </c>
      <c r="P1603" t="s">
        <v>21</v>
      </c>
    </row>
    <row r="1604" spans="1:16">
      <c r="A1604" t="s">
        <v>4201</v>
      </c>
      <c r="B1604" t="s">
        <v>4201</v>
      </c>
      <c r="C1604" s="3">
        <v>20</v>
      </c>
      <c r="D1604" t="s">
        <v>18</v>
      </c>
      <c r="E1604" t="s">
        <v>81</v>
      </c>
      <c r="F1604" t="s">
        <v>1671</v>
      </c>
      <c r="G1604" t="s">
        <v>21</v>
      </c>
      <c r="H1604" t="s">
        <v>1672</v>
      </c>
      <c r="I1604" t="s">
        <v>1673</v>
      </c>
      <c r="J1604" t="s">
        <v>1674</v>
      </c>
      <c r="K1604">
        <v>2451405</v>
      </c>
      <c r="L1604">
        <v>2451477</v>
      </c>
      <c r="M1604" t="s">
        <v>21</v>
      </c>
      <c r="N1604" t="s">
        <v>21</v>
      </c>
      <c r="O1604" t="s">
        <v>21</v>
      </c>
      <c r="P1604">
        <v>1</v>
      </c>
    </row>
    <row r="1605" spans="1:16">
      <c r="A1605" t="s">
        <v>4202</v>
      </c>
      <c r="B1605" t="s">
        <v>4202</v>
      </c>
      <c r="C1605" s="3">
        <v>20</v>
      </c>
      <c r="D1605" t="s">
        <v>18</v>
      </c>
      <c r="E1605" t="s">
        <v>81</v>
      </c>
      <c r="F1605" t="s">
        <v>21</v>
      </c>
      <c r="G1605" t="s">
        <v>21</v>
      </c>
      <c r="H1605" t="s">
        <v>21</v>
      </c>
      <c r="I1605" t="s">
        <v>21</v>
      </c>
      <c r="J1605" t="s">
        <v>21</v>
      </c>
      <c r="K1605" t="s">
        <v>21</v>
      </c>
      <c r="L1605" t="s">
        <v>21</v>
      </c>
      <c r="M1605" t="s">
        <v>21</v>
      </c>
      <c r="N1605" t="s">
        <v>21</v>
      </c>
      <c r="O1605" t="s">
        <v>21</v>
      </c>
      <c r="P1605" t="s">
        <v>21</v>
      </c>
    </row>
    <row r="1606" spans="1:16">
      <c r="A1606" t="s">
        <v>4203</v>
      </c>
      <c r="B1606" t="s">
        <v>4203</v>
      </c>
      <c r="C1606" s="3">
        <v>20</v>
      </c>
      <c r="D1606" t="s">
        <v>18</v>
      </c>
      <c r="E1606" t="s">
        <v>19</v>
      </c>
      <c r="F1606" t="s">
        <v>3436</v>
      </c>
      <c r="G1606" t="s">
        <v>21</v>
      </c>
      <c r="H1606" t="s">
        <v>3437</v>
      </c>
      <c r="I1606" t="s">
        <v>3438</v>
      </c>
      <c r="J1606" t="s">
        <v>3439</v>
      </c>
      <c r="K1606">
        <v>540420</v>
      </c>
      <c r="L1606">
        <v>541035</v>
      </c>
      <c r="M1606" t="s">
        <v>21</v>
      </c>
      <c r="N1606" t="s">
        <v>21</v>
      </c>
      <c r="O1606" t="s">
        <v>21</v>
      </c>
      <c r="P1606">
        <v>3</v>
      </c>
    </row>
    <row r="1607" spans="1:16">
      <c r="A1607" t="s">
        <v>4204</v>
      </c>
      <c r="B1607" t="s">
        <v>4204</v>
      </c>
      <c r="C1607" s="3">
        <v>20</v>
      </c>
      <c r="D1607" t="s">
        <v>18</v>
      </c>
      <c r="E1607" t="s">
        <v>81</v>
      </c>
      <c r="F1607" t="s">
        <v>21</v>
      </c>
      <c r="G1607" t="s">
        <v>21</v>
      </c>
      <c r="H1607" t="s">
        <v>21</v>
      </c>
      <c r="I1607" t="s">
        <v>21</v>
      </c>
      <c r="J1607" t="s">
        <v>21</v>
      </c>
      <c r="K1607" t="s">
        <v>21</v>
      </c>
      <c r="L1607" t="s">
        <v>21</v>
      </c>
      <c r="M1607" t="s">
        <v>21</v>
      </c>
      <c r="N1607" t="s">
        <v>21</v>
      </c>
      <c r="O1607" t="s">
        <v>21</v>
      </c>
      <c r="P1607" t="s">
        <v>21</v>
      </c>
    </row>
    <row r="1608" spans="1:16">
      <c r="A1608" t="s">
        <v>4205</v>
      </c>
      <c r="B1608" t="s">
        <v>4205</v>
      </c>
      <c r="C1608" s="3">
        <v>20</v>
      </c>
      <c r="D1608" t="s">
        <v>18</v>
      </c>
      <c r="E1608" t="s">
        <v>81</v>
      </c>
      <c r="F1608" t="s">
        <v>21</v>
      </c>
      <c r="G1608" t="s">
        <v>21</v>
      </c>
      <c r="H1608" t="s">
        <v>21</v>
      </c>
      <c r="I1608" t="s">
        <v>21</v>
      </c>
      <c r="J1608" t="s">
        <v>21</v>
      </c>
      <c r="K1608" t="s">
        <v>21</v>
      </c>
      <c r="L1608" t="s">
        <v>21</v>
      </c>
      <c r="M1608" t="s">
        <v>21</v>
      </c>
      <c r="N1608" t="s">
        <v>21</v>
      </c>
      <c r="O1608" t="s">
        <v>21</v>
      </c>
      <c r="P1608" t="s">
        <v>21</v>
      </c>
    </row>
    <row r="1609" spans="1:16">
      <c r="A1609" t="s">
        <v>4206</v>
      </c>
      <c r="B1609" t="s">
        <v>4206</v>
      </c>
      <c r="C1609" s="3">
        <v>20</v>
      </c>
      <c r="D1609" t="s">
        <v>18</v>
      </c>
      <c r="E1609" t="s">
        <v>19</v>
      </c>
      <c r="F1609" t="s">
        <v>21</v>
      </c>
      <c r="G1609" t="s">
        <v>21</v>
      </c>
      <c r="H1609" t="s">
        <v>21</v>
      </c>
      <c r="I1609" t="s">
        <v>21</v>
      </c>
      <c r="J1609" t="s">
        <v>21</v>
      </c>
      <c r="K1609" t="s">
        <v>21</v>
      </c>
      <c r="L1609" t="s">
        <v>21</v>
      </c>
      <c r="M1609" t="s">
        <v>21</v>
      </c>
      <c r="N1609" t="s">
        <v>21</v>
      </c>
      <c r="O1609" t="s">
        <v>21</v>
      </c>
      <c r="P1609" t="s">
        <v>21</v>
      </c>
    </row>
    <row r="1610" spans="1:16">
      <c r="A1610" t="s">
        <v>4185</v>
      </c>
      <c r="B1610" t="s">
        <v>4185</v>
      </c>
      <c r="C1610" s="3">
        <v>20</v>
      </c>
      <c r="D1610" t="s">
        <v>18</v>
      </c>
      <c r="E1610" t="s">
        <v>19</v>
      </c>
      <c r="F1610" t="s">
        <v>21</v>
      </c>
      <c r="G1610" t="s">
        <v>21</v>
      </c>
      <c r="H1610" t="s">
        <v>21</v>
      </c>
      <c r="I1610" t="s">
        <v>21</v>
      </c>
      <c r="J1610" t="s">
        <v>21</v>
      </c>
      <c r="K1610" t="s">
        <v>21</v>
      </c>
      <c r="L1610" t="s">
        <v>21</v>
      </c>
      <c r="M1610" t="s">
        <v>21</v>
      </c>
      <c r="N1610" t="s">
        <v>21</v>
      </c>
      <c r="O1610" t="s">
        <v>21</v>
      </c>
      <c r="P1610" t="s">
        <v>21</v>
      </c>
    </row>
    <row r="1611" spans="1:16">
      <c r="A1611" t="s">
        <v>4207</v>
      </c>
      <c r="B1611" t="s">
        <v>4166</v>
      </c>
      <c r="C1611" s="3">
        <v>20</v>
      </c>
      <c r="D1611" t="s">
        <v>18</v>
      </c>
      <c r="E1611" t="s">
        <v>30</v>
      </c>
      <c r="F1611" t="s">
        <v>2244</v>
      </c>
      <c r="G1611" t="s">
        <v>2668</v>
      </c>
      <c r="H1611" t="s">
        <v>72</v>
      </c>
      <c r="I1611" t="s">
        <v>73</v>
      </c>
      <c r="J1611" t="s">
        <v>74</v>
      </c>
      <c r="K1611">
        <v>1087996</v>
      </c>
      <c r="L1611">
        <v>1088118</v>
      </c>
      <c r="M1611" t="s">
        <v>75</v>
      </c>
      <c r="N1611" t="s">
        <v>76</v>
      </c>
      <c r="O1611" t="s">
        <v>77</v>
      </c>
      <c r="P1611">
        <v>2</v>
      </c>
    </row>
    <row r="1612" spans="1:16">
      <c r="A1612" t="s">
        <v>4208</v>
      </c>
      <c r="B1612" t="s">
        <v>4208</v>
      </c>
      <c r="C1612" s="3">
        <v>20</v>
      </c>
      <c r="D1612" t="s">
        <v>18</v>
      </c>
      <c r="E1612" t="s">
        <v>19</v>
      </c>
      <c r="F1612" t="s">
        <v>21</v>
      </c>
      <c r="G1612" t="s">
        <v>21</v>
      </c>
      <c r="H1612" t="s">
        <v>21</v>
      </c>
      <c r="I1612" t="s">
        <v>21</v>
      </c>
      <c r="J1612" t="s">
        <v>21</v>
      </c>
      <c r="K1612" t="s">
        <v>21</v>
      </c>
      <c r="L1612" t="s">
        <v>21</v>
      </c>
      <c r="M1612" t="s">
        <v>21</v>
      </c>
      <c r="N1612" t="s">
        <v>21</v>
      </c>
      <c r="O1612" t="s">
        <v>21</v>
      </c>
      <c r="P1612" t="s">
        <v>21</v>
      </c>
    </row>
    <row r="1613" spans="1:16">
      <c r="A1613" t="s">
        <v>4209</v>
      </c>
      <c r="B1613" t="s">
        <v>4209</v>
      </c>
      <c r="C1613" s="3">
        <v>20</v>
      </c>
      <c r="D1613" t="s">
        <v>18</v>
      </c>
      <c r="E1613" t="s">
        <v>19</v>
      </c>
      <c r="F1613" t="s">
        <v>21</v>
      </c>
      <c r="G1613" t="s">
        <v>21</v>
      </c>
      <c r="H1613" t="s">
        <v>21</v>
      </c>
      <c r="I1613" t="s">
        <v>21</v>
      </c>
      <c r="J1613" t="s">
        <v>21</v>
      </c>
      <c r="K1613" t="s">
        <v>21</v>
      </c>
      <c r="L1613" t="s">
        <v>21</v>
      </c>
      <c r="M1613" t="s">
        <v>21</v>
      </c>
      <c r="N1613" t="s">
        <v>21</v>
      </c>
      <c r="O1613" t="s">
        <v>21</v>
      </c>
      <c r="P1613" t="s">
        <v>21</v>
      </c>
    </row>
    <row r="1614" spans="1:16">
      <c r="A1614" t="s">
        <v>4210</v>
      </c>
      <c r="B1614" t="s">
        <v>4166</v>
      </c>
      <c r="C1614" s="3">
        <v>20</v>
      </c>
      <c r="D1614" t="s">
        <v>18</v>
      </c>
      <c r="E1614" t="s">
        <v>19</v>
      </c>
      <c r="F1614" t="s">
        <v>2244</v>
      </c>
      <c r="G1614" t="s">
        <v>4211</v>
      </c>
      <c r="H1614" t="s">
        <v>72</v>
      </c>
      <c r="I1614" t="s">
        <v>73</v>
      </c>
      <c r="J1614" t="s">
        <v>74</v>
      </c>
      <c r="K1614">
        <v>1087996</v>
      </c>
      <c r="L1614">
        <v>1088118</v>
      </c>
      <c r="M1614" t="s">
        <v>75</v>
      </c>
      <c r="N1614" t="s">
        <v>76</v>
      </c>
      <c r="O1614" t="s">
        <v>77</v>
      </c>
      <c r="P1614">
        <v>2</v>
      </c>
    </row>
    <row r="1615" spans="1:16">
      <c r="A1615" t="s">
        <v>4212</v>
      </c>
      <c r="B1615" t="s">
        <v>4212</v>
      </c>
      <c r="C1615" s="3">
        <v>20</v>
      </c>
      <c r="D1615" t="s">
        <v>18</v>
      </c>
      <c r="E1615" t="s">
        <v>19</v>
      </c>
      <c r="F1615" t="s">
        <v>21</v>
      </c>
      <c r="G1615" t="s">
        <v>21</v>
      </c>
      <c r="H1615" t="s">
        <v>21</v>
      </c>
      <c r="I1615" t="s">
        <v>21</v>
      </c>
      <c r="J1615" t="s">
        <v>21</v>
      </c>
      <c r="K1615" t="s">
        <v>21</v>
      </c>
      <c r="L1615" t="s">
        <v>21</v>
      </c>
      <c r="M1615" t="s">
        <v>21</v>
      </c>
      <c r="N1615" t="s">
        <v>21</v>
      </c>
      <c r="O1615" t="s">
        <v>21</v>
      </c>
      <c r="P1615" t="s">
        <v>21</v>
      </c>
    </row>
    <row r="1616" spans="1:16">
      <c r="A1616" t="s">
        <v>4213</v>
      </c>
      <c r="B1616" t="s">
        <v>4213</v>
      </c>
      <c r="C1616" s="3">
        <v>20</v>
      </c>
      <c r="D1616" t="s">
        <v>18</v>
      </c>
      <c r="E1616" t="s">
        <v>19</v>
      </c>
      <c r="F1616" t="s">
        <v>4214</v>
      </c>
      <c r="G1616" t="s">
        <v>21</v>
      </c>
      <c r="H1616" t="s">
        <v>4215</v>
      </c>
      <c r="I1616" t="s">
        <v>4216</v>
      </c>
      <c r="J1616" t="s">
        <v>4217</v>
      </c>
      <c r="K1616">
        <v>89241</v>
      </c>
      <c r="L1616">
        <v>89384</v>
      </c>
      <c r="M1616" t="s">
        <v>21</v>
      </c>
      <c r="N1616" t="s">
        <v>21</v>
      </c>
      <c r="O1616" t="s">
        <v>21</v>
      </c>
      <c r="P1616">
        <v>1</v>
      </c>
    </row>
    <row r="1617" spans="1:16">
      <c r="A1617" t="s">
        <v>4218</v>
      </c>
      <c r="B1617" t="s">
        <v>4218</v>
      </c>
      <c r="C1617" s="3">
        <v>20</v>
      </c>
      <c r="D1617" t="s">
        <v>18</v>
      </c>
      <c r="E1617" t="s">
        <v>19</v>
      </c>
      <c r="F1617" t="s">
        <v>296</v>
      </c>
      <c r="G1617" t="s">
        <v>21</v>
      </c>
      <c r="H1617" t="s">
        <v>297</v>
      </c>
      <c r="I1617" t="s">
        <v>298</v>
      </c>
      <c r="J1617" t="s">
        <v>299</v>
      </c>
      <c r="K1617">
        <v>891159</v>
      </c>
      <c r="L1617">
        <v>891265</v>
      </c>
      <c r="M1617" t="s">
        <v>300</v>
      </c>
      <c r="N1617" t="s">
        <v>301</v>
      </c>
      <c r="O1617" t="s">
        <v>302</v>
      </c>
      <c r="P1617">
        <v>3</v>
      </c>
    </row>
    <row r="1618" spans="1:16">
      <c r="A1618" t="s">
        <v>4219</v>
      </c>
      <c r="B1618" t="s">
        <v>4219</v>
      </c>
      <c r="C1618" s="3">
        <v>20</v>
      </c>
      <c r="D1618" t="s">
        <v>18</v>
      </c>
      <c r="E1618" t="s">
        <v>81</v>
      </c>
      <c r="F1618" t="s">
        <v>21</v>
      </c>
      <c r="G1618" t="s">
        <v>21</v>
      </c>
      <c r="H1618" t="s">
        <v>21</v>
      </c>
      <c r="I1618" t="s">
        <v>21</v>
      </c>
      <c r="J1618" t="s">
        <v>21</v>
      </c>
      <c r="K1618" t="s">
        <v>21</v>
      </c>
      <c r="L1618" t="s">
        <v>21</v>
      </c>
      <c r="M1618" t="s">
        <v>21</v>
      </c>
      <c r="N1618" t="s">
        <v>21</v>
      </c>
      <c r="O1618" t="s">
        <v>21</v>
      </c>
      <c r="P1618" t="s">
        <v>21</v>
      </c>
    </row>
    <row r="1619" spans="1:16">
      <c r="A1619" t="s">
        <v>4220</v>
      </c>
      <c r="B1619" t="s">
        <v>4220</v>
      </c>
      <c r="C1619" s="3">
        <v>20</v>
      </c>
      <c r="D1619" t="s">
        <v>18</v>
      </c>
      <c r="E1619" t="s">
        <v>81</v>
      </c>
      <c r="F1619" t="s">
        <v>21</v>
      </c>
      <c r="G1619" t="s">
        <v>21</v>
      </c>
      <c r="H1619" t="s">
        <v>21</v>
      </c>
      <c r="I1619" t="s">
        <v>21</v>
      </c>
      <c r="J1619" t="s">
        <v>21</v>
      </c>
      <c r="K1619" t="s">
        <v>21</v>
      </c>
      <c r="L1619" t="s">
        <v>21</v>
      </c>
      <c r="M1619" t="s">
        <v>21</v>
      </c>
      <c r="N1619" t="s">
        <v>21</v>
      </c>
      <c r="O1619" t="s">
        <v>21</v>
      </c>
      <c r="P1619" t="s">
        <v>21</v>
      </c>
    </row>
    <row r="1620" spans="1:16">
      <c r="A1620" t="s">
        <v>4221</v>
      </c>
      <c r="B1620" t="s">
        <v>4221</v>
      </c>
      <c r="C1620" s="3">
        <v>20</v>
      </c>
      <c r="D1620" t="s">
        <v>18</v>
      </c>
      <c r="E1620" t="s">
        <v>58</v>
      </c>
      <c r="F1620" t="s">
        <v>4222</v>
      </c>
      <c r="G1620" t="s">
        <v>21</v>
      </c>
      <c r="H1620" t="s">
        <v>2662</v>
      </c>
      <c r="I1620" t="s">
        <v>2663</v>
      </c>
      <c r="J1620" t="s">
        <v>2664</v>
      </c>
      <c r="K1620">
        <v>33</v>
      </c>
      <c r="L1620">
        <v>480</v>
      </c>
      <c r="M1620" t="s">
        <v>2665</v>
      </c>
      <c r="N1620" t="s">
        <v>21</v>
      </c>
      <c r="O1620" t="s">
        <v>21</v>
      </c>
      <c r="P1620">
        <v>4</v>
      </c>
    </row>
    <row r="1621" spans="1:16">
      <c r="A1621" t="s">
        <v>4223</v>
      </c>
      <c r="B1621" t="s">
        <v>4223</v>
      </c>
      <c r="C1621" s="3">
        <v>20</v>
      </c>
      <c r="D1621" t="s">
        <v>18</v>
      </c>
      <c r="E1621" t="s">
        <v>30</v>
      </c>
      <c r="F1621" t="s">
        <v>2661</v>
      </c>
      <c r="G1621" t="s">
        <v>21</v>
      </c>
      <c r="H1621" t="s">
        <v>2662</v>
      </c>
      <c r="I1621" t="s">
        <v>2663</v>
      </c>
      <c r="J1621" t="s">
        <v>2664</v>
      </c>
      <c r="K1621">
        <v>33</v>
      </c>
      <c r="L1621">
        <v>480</v>
      </c>
      <c r="M1621" t="s">
        <v>2665</v>
      </c>
      <c r="N1621" t="s">
        <v>21</v>
      </c>
      <c r="O1621" t="s">
        <v>21</v>
      </c>
      <c r="P1621">
        <v>4</v>
      </c>
    </row>
    <row r="1622" spans="1:16">
      <c r="A1622" t="s">
        <v>4224</v>
      </c>
      <c r="B1622" t="s">
        <v>4224</v>
      </c>
      <c r="C1622" s="3">
        <v>20</v>
      </c>
      <c r="D1622" t="s">
        <v>18</v>
      </c>
      <c r="E1622" t="s">
        <v>19</v>
      </c>
      <c r="F1622" t="s">
        <v>21</v>
      </c>
      <c r="G1622" t="s">
        <v>21</v>
      </c>
      <c r="H1622" t="s">
        <v>21</v>
      </c>
      <c r="I1622" t="s">
        <v>21</v>
      </c>
      <c r="J1622" t="s">
        <v>21</v>
      </c>
      <c r="K1622" t="s">
        <v>21</v>
      </c>
      <c r="L1622" t="s">
        <v>21</v>
      </c>
      <c r="M1622" t="s">
        <v>21</v>
      </c>
      <c r="N1622" t="s">
        <v>21</v>
      </c>
      <c r="O1622" t="s">
        <v>21</v>
      </c>
      <c r="P1622" t="s">
        <v>21</v>
      </c>
    </row>
    <row r="1623" spans="1:16">
      <c r="A1623" t="s">
        <v>4225</v>
      </c>
      <c r="B1623" t="s">
        <v>4173</v>
      </c>
      <c r="C1623" s="3">
        <v>20</v>
      </c>
      <c r="D1623" t="s">
        <v>18</v>
      </c>
      <c r="E1623" t="s">
        <v>30</v>
      </c>
      <c r="F1623" t="s">
        <v>21</v>
      </c>
      <c r="G1623" t="s">
        <v>34</v>
      </c>
      <c r="H1623" t="s">
        <v>21</v>
      </c>
      <c r="I1623" t="s">
        <v>21</v>
      </c>
      <c r="J1623" t="s">
        <v>21</v>
      </c>
      <c r="K1623" t="s">
        <v>21</v>
      </c>
      <c r="L1623" t="s">
        <v>21</v>
      </c>
      <c r="M1623" t="s">
        <v>21</v>
      </c>
      <c r="N1623" t="s">
        <v>21</v>
      </c>
      <c r="O1623" t="s">
        <v>21</v>
      </c>
      <c r="P1623" t="s">
        <v>21</v>
      </c>
    </row>
    <row r="1624" spans="1:16">
      <c r="A1624" t="s">
        <v>4226</v>
      </c>
      <c r="B1624" t="s">
        <v>4227</v>
      </c>
      <c r="C1624" s="3">
        <v>20</v>
      </c>
      <c r="D1624" t="s">
        <v>18</v>
      </c>
      <c r="E1624" t="s">
        <v>30</v>
      </c>
      <c r="F1624" t="s">
        <v>4228</v>
      </c>
      <c r="G1624" t="s">
        <v>597</v>
      </c>
      <c r="H1624" t="s">
        <v>4229</v>
      </c>
      <c r="I1624" t="s">
        <v>4230</v>
      </c>
      <c r="J1624" t="s">
        <v>646</v>
      </c>
      <c r="K1624">
        <v>853618</v>
      </c>
      <c r="L1624">
        <v>853790</v>
      </c>
      <c r="M1624" t="s">
        <v>4231</v>
      </c>
      <c r="N1624" t="s">
        <v>21</v>
      </c>
      <c r="O1624" t="s">
        <v>21</v>
      </c>
      <c r="P1624">
        <v>2</v>
      </c>
    </row>
    <row r="1625" spans="1:16">
      <c r="A1625" t="s">
        <v>4232</v>
      </c>
      <c r="B1625" t="s">
        <v>4232</v>
      </c>
      <c r="C1625" s="3">
        <v>20</v>
      </c>
      <c r="D1625" t="s">
        <v>18</v>
      </c>
      <c r="E1625" t="s">
        <v>81</v>
      </c>
      <c r="F1625" t="s">
        <v>21</v>
      </c>
      <c r="G1625" t="s">
        <v>21</v>
      </c>
      <c r="H1625" t="s">
        <v>21</v>
      </c>
      <c r="I1625" t="s">
        <v>21</v>
      </c>
      <c r="J1625" t="s">
        <v>21</v>
      </c>
      <c r="K1625" t="s">
        <v>21</v>
      </c>
      <c r="L1625" t="s">
        <v>21</v>
      </c>
      <c r="M1625" t="s">
        <v>21</v>
      </c>
      <c r="N1625" t="s">
        <v>21</v>
      </c>
      <c r="O1625" t="s">
        <v>21</v>
      </c>
      <c r="P1625" t="s">
        <v>21</v>
      </c>
    </row>
    <row r="1626" spans="1:16">
      <c r="A1626" t="s">
        <v>4233</v>
      </c>
      <c r="B1626" t="s">
        <v>4172</v>
      </c>
      <c r="C1626" s="3">
        <v>20</v>
      </c>
      <c r="D1626" t="s">
        <v>18</v>
      </c>
      <c r="E1626" t="s">
        <v>81</v>
      </c>
      <c r="F1626" t="s">
        <v>2917</v>
      </c>
      <c r="G1626" t="s">
        <v>331</v>
      </c>
      <c r="H1626" t="s">
        <v>2662</v>
      </c>
      <c r="I1626" t="s">
        <v>2663</v>
      </c>
      <c r="J1626" t="s">
        <v>2664</v>
      </c>
      <c r="K1626">
        <v>33</v>
      </c>
      <c r="L1626">
        <v>480</v>
      </c>
      <c r="M1626" t="s">
        <v>2665</v>
      </c>
      <c r="N1626" t="s">
        <v>21</v>
      </c>
      <c r="O1626" t="s">
        <v>21</v>
      </c>
      <c r="P1626">
        <v>4</v>
      </c>
    </row>
    <row r="1627" spans="1:16">
      <c r="A1627" t="s">
        <v>4234</v>
      </c>
      <c r="B1627" t="s">
        <v>4234</v>
      </c>
      <c r="C1627" s="3">
        <v>20</v>
      </c>
      <c r="D1627" t="s">
        <v>18</v>
      </c>
      <c r="E1627" t="s">
        <v>81</v>
      </c>
      <c r="F1627" t="s">
        <v>21</v>
      </c>
      <c r="G1627" t="s">
        <v>21</v>
      </c>
      <c r="H1627" t="s">
        <v>21</v>
      </c>
      <c r="I1627" t="s">
        <v>21</v>
      </c>
      <c r="J1627" t="s">
        <v>21</v>
      </c>
      <c r="K1627" t="s">
        <v>21</v>
      </c>
      <c r="L1627" t="s">
        <v>21</v>
      </c>
      <c r="M1627" t="s">
        <v>21</v>
      </c>
      <c r="N1627" t="s">
        <v>21</v>
      </c>
      <c r="O1627" t="s">
        <v>21</v>
      </c>
      <c r="P1627" t="s">
        <v>21</v>
      </c>
    </row>
    <row r="1628" spans="1:16">
      <c r="A1628" t="s">
        <v>4235</v>
      </c>
      <c r="B1628" t="s">
        <v>4235</v>
      </c>
      <c r="C1628" s="3">
        <v>20</v>
      </c>
      <c r="D1628" t="s">
        <v>18</v>
      </c>
      <c r="E1628" t="s">
        <v>30</v>
      </c>
      <c r="F1628" t="s">
        <v>21</v>
      </c>
      <c r="G1628" t="s">
        <v>21</v>
      </c>
      <c r="H1628" t="s">
        <v>21</v>
      </c>
      <c r="I1628" t="s">
        <v>21</v>
      </c>
      <c r="J1628" t="s">
        <v>21</v>
      </c>
      <c r="K1628" t="s">
        <v>21</v>
      </c>
      <c r="L1628" t="s">
        <v>21</v>
      </c>
      <c r="M1628" t="s">
        <v>21</v>
      </c>
      <c r="N1628" t="s">
        <v>21</v>
      </c>
      <c r="O1628" t="s">
        <v>21</v>
      </c>
      <c r="P1628" t="s">
        <v>21</v>
      </c>
    </row>
    <row r="1629" spans="1:16">
      <c r="A1629" t="s">
        <v>4236</v>
      </c>
      <c r="B1629" t="s">
        <v>4236</v>
      </c>
      <c r="C1629" s="3">
        <v>20</v>
      </c>
      <c r="D1629" t="s">
        <v>18</v>
      </c>
      <c r="E1629" t="s">
        <v>19</v>
      </c>
      <c r="F1629" t="s">
        <v>1870</v>
      </c>
      <c r="G1629" t="s">
        <v>21</v>
      </c>
      <c r="H1629" t="s">
        <v>72</v>
      </c>
      <c r="I1629" t="s">
        <v>73</v>
      </c>
      <c r="J1629" t="s">
        <v>74</v>
      </c>
      <c r="K1629">
        <v>1087996</v>
      </c>
      <c r="L1629">
        <v>1088118</v>
      </c>
      <c r="M1629" t="s">
        <v>75</v>
      </c>
      <c r="N1629" t="s">
        <v>76</v>
      </c>
      <c r="O1629" t="s">
        <v>77</v>
      </c>
      <c r="P1629">
        <v>2</v>
      </c>
    </row>
    <row r="1630" spans="1:16">
      <c r="A1630" t="s">
        <v>4237</v>
      </c>
      <c r="B1630" t="s">
        <v>4238</v>
      </c>
      <c r="C1630" s="3">
        <v>20</v>
      </c>
      <c r="D1630" t="s">
        <v>18</v>
      </c>
      <c r="E1630" t="s">
        <v>81</v>
      </c>
      <c r="F1630" t="s">
        <v>4239</v>
      </c>
      <c r="G1630" t="s">
        <v>597</v>
      </c>
      <c r="H1630" t="s">
        <v>4240</v>
      </c>
      <c r="I1630" t="s">
        <v>4241</v>
      </c>
      <c r="J1630" t="s">
        <v>4242</v>
      </c>
      <c r="K1630">
        <v>156157</v>
      </c>
      <c r="L1630">
        <v>156159</v>
      </c>
      <c r="M1630" t="s">
        <v>4243</v>
      </c>
      <c r="N1630" t="s">
        <v>4244</v>
      </c>
      <c r="O1630" t="s">
        <v>4245</v>
      </c>
      <c r="P1630">
        <v>5</v>
      </c>
    </row>
    <row r="1631" spans="1:16">
      <c r="A1631" t="s">
        <v>4246</v>
      </c>
      <c r="B1631" t="s">
        <v>4246</v>
      </c>
      <c r="C1631" s="3">
        <v>20</v>
      </c>
      <c r="D1631" t="s">
        <v>18</v>
      </c>
      <c r="E1631" t="s">
        <v>19</v>
      </c>
      <c r="F1631" t="s">
        <v>21</v>
      </c>
      <c r="G1631" t="s">
        <v>21</v>
      </c>
      <c r="H1631" t="s">
        <v>21</v>
      </c>
      <c r="I1631" t="s">
        <v>21</v>
      </c>
      <c r="J1631" t="s">
        <v>21</v>
      </c>
      <c r="K1631" t="s">
        <v>21</v>
      </c>
      <c r="L1631" t="s">
        <v>21</v>
      </c>
      <c r="M1631" t="s">
        <v>21</v>
      </c>
      <c r="N1631" t="s">
        <v>21</v>
      </c>
      <c r="O1631" t="s">
        <v>21</v>
      </c>
      <c r="P1631" t="s">
        <v>21</v>
      </c>
    </row>
    <row r="1632" spans="1:16">
      <c r="A1632" t="s">
        <v>4247</v>
      </c>
      <c r="B1632" t="s">
        <v>4247</v>
      </c>
      <c r="C1632" s="3">
        <v>20</v>
      </c>
      <c r="D1632" t="s">
        <v>18</v>
      </c>
      <c r="E1632" t="s">
        <v>58</v>
      </c>
      <c r="F1632" t="s">
        <v>3679</v>
      </c>
      <c r="G1632" t="s">
        <v>21</v>
      </c>
      <c r="H1632" t="s">
        <v>3680</v>
      </c>
      <c r="I1632" t="s">
        <v>21</v>
      </c>
      <c r="J1632" t="s">
        <v>21</v>
      </c>
      <c r="K1632" t="s">
        <v>21</v>
      </c>
      <c r="L1632" t="s">
        <v>21</v>
      </c>
      <c r="M1632" t="s">
        <v>21</v>
      </c>
      <c r="N1632" t="s">
        <v>21</v>
      </c>
      <c r="O1632" t="s">
        <v>21</v>
      </c>
      <c r="P1632" t="s">
        <v>21</v>
      </c>
    </row>
    <row r="1633" spans="1:16">
      <c r="A1633" t="s">
        <v>4248</v>
      </c>
      <c r="B1633" t="s">
        <v>4249</v>
      </c>
      <c r="C1633" s="3">
        <v>20</v>
      </c>
      <c r="D1633" t="s">
        <v>18</v>
      </c>
      <c r="E1633" t="s">
        <v>58</v>
      </c>
      <c r="F1633" t="s">
        <v>4250</v>
      </c>
      <c r="G1633" t="s">
        <v>767</v>
      </c>
      <c r="H1633" t="s">
        <v>1396</v>
      </c>
      <c r="I1633" t="s">
        <v>21</v>
      </c>
      <c r="J1633" t="s">
        <v>21</v>
      </c>
      <c r="K1633" t="s">
        <v>21</v>
      </c>
      <c r="L1633" t="s">
        <v>21</v>
      </c>
      <c r="M1633" t="s">
        <v>21</v>
      </c>
      <c r="N1633" t="s">
        <v>21</v>
      </c>
      <c r="O1633" t="s">
        <v>21</v>
      </c>
      <c r="P1633" t="s">
        <v>21</v>
      </c>
    </row>
    <row r="1634" spans="1:16">
      <c r="A1634" t="s">
        <v>4251</v>
      </c>
      <c r="B1634" t="s">
        <v>4252</v>
      </c>
      <c r="C1634" s="3">
        <v>20</v>
      </c>
      <c r="D1634" t="s">
        <v>18</v>
      </c>
      <c r="E1634" t="s">
        <v>58</v>
      </c>
      <c r="F1634" t="s">
        <v>21</v>
      </c>
      <c r="G1634" t="s">
        <v>767</v>
      </c>
      <c r="H1634" t="s">
        <v>21</v>
      </c>
      <c r="I1634" t="s">
        <v>21</v>
      </c>
      <c r="J1634" t="s">
        <v>21</v>
      </c>
      <c r="K1634" t="s">
        <v>21</v>
      </c>
      <c r="L1634" t="s">
        <v>21</v>
      </c>
      <c r="M1634" t="s">
        <v>21</v>
      </c>
      <c r="N1634" t="s">
        <v>21</v>
      </c>
      <c r="O1634" t="s">
        <v>21</v>
      </c>
      <c r="P1634" t="s">
        <v>21</v>
      </c>
    </row>
    <row r="1635" spans="1:16">
      <c r="A1635" t="s">
        <v>4253</v>
      </c>
      <c r="B1635" t="s">
        <v>4253</v>
      </c>
      <c r="C1635" s="3">
        <v>20</v>
      </c>
      <c r="D1635" t="s">
        <v>18</v>
      </c>
      <c r="E1635" t="s">
        <v>19</v>
      </c>
      <c r="F1635" t="s">
        <v>21</v>
      </c>
      <c r="G1635" t="s">
        <v>21</v>
      </c>
      <c r="H1635" t="s">
        <v>21</v>
      </c>
      <c r="I1635" t="s">
        <v>21</v>
      </c>
      <c r="J1635" t="s">
        <v>21</v>
      </c>
      <c r="K1635" t="s">
        <v>21</v>
      </c>
      <c r="L1635" t="s">
        <v>21</v>
      </c>
      <c r="M1635" t="s">
        <v>21</v>
      </c>
      <c r="N1635" t="s">
        <v>21</v>
      </c>
      <c r="O1635" t="s">
        <v>21</v>
      </c>
      <c r="P1635" t="s">
        <v>21</v>
      </c>
    </row>
    <row r="1636" spans="1:16">
      <c r="A1636" t="s">
        <v>4254</v>
      </c>
      <c r="B1636" t="s">
        <v>4254</v>
      </c>
      <c r="C1636" s="3">
        <v>20</v>
      </c>
      <c r="D1636" t="s">
        <v>18</v>
      </c>
      <c r="E1636" t="s">
        <v>19</v>
      </c>
      <c r="F1636" t="s">
        <v>21</v>
      </c>
      <c r="G1636" t="s">
        <v>21</v>
      </c>
      <c r="H1636" t="s">
        <v>21</v>
      </c>
      <c r="I1636" t="s">
        <v>21</v>
      </c>
      <c r="J1636" t="s">
        <v>21</v>
      </c>
      <c r="K1636" t="s">
        <v>21</v>
      </c>
      <c r="L1636" t="s">
        <v>21</v>
      </c>
      <c r="M1636" t="s">
        <v>21</v>
      </c>
      <c r="N1636" t="s">
        <v>21</v>
      </c>
      <c r="O1636" t="s">
        <v>21</v>
      </c>
      <c r="P1636" t="s">
        <v>21</v>
      </c>
    </row>
    <row r="1637" spans="1:16">
      <c r="A1637" t="s">
        <v>4255</v>
      </c>
      <c r="B1637" t="s">
        <v>4255</v>
      </c>
      <c r="C1637" s="3">
        <v>20</v>
      </c>
      <c r="D1637" t="s">
        <v>18</v>
      </c>
      <c r="E1637" t="s">
        <v>81</v>
      </c>
      <c r="F1637" t="s">
        <v>1937</v>
      </c>
      <c r="G1637" t="s">
        <v>21</v>
      </c>
      <c r="H1637" t="s">
        <v>1938</v>
      </c>
      <c r="I1637" t="s">
        <v>1939</v>
      </c>
      <c r="J1637" t="s">
        <v>1940</v>
      </c>
      <c r="K1637">
        <v>388945</v>
      </c>
      <c r="L1637">
        <v>389625</v>
      </c>
      <c r="M1637" t="s">
        <v>21</v>
      </c>
      <c r="N1637" t="s">
        <v>21</v>
      </c>
      <c r="O1637" t="s">
        <v>21</v>
      </c>
      <c r="P1637">
        <v>2</v>
      </c>
    </row>
    <row r="1638" spans="1:16">
      <c r="A1638" t="s">
        <v>4256</v>
      </c>
      <c r="B1638" t="s">
        <v>4256</v>
      </c>
      <c r="C1638" s="3">
        <v>20</v>
      </c>
      <c r="D1638" t="s">
        <v>18</v>
      </c>
      <c r="E1638" t="s">
        <v>81</v>
      </c>
      <c r="F1638" t="s">
        <v>847</v>
      </c>
      <c r="G1638" t="s">
        <v>21</v>
      </c>
      <c r="H1638" t="s">
        <v>72</v>
      </c>
      <c r="I1638" t="s">
        <v>73</v>
      </c>
      <c r="J1638" t="s">
        <v>74</v>
      </c>
      <c r="K1638">
        <v>1087996</v>
      </c>
      <c r="L1638">
        <v>1088118</v>
      </c>
      <c r="M1638" t="s">
        <v>75</v>
      </c>
      <c r="N1638" t="s">
        <v>76</v>
      </c>
      <c r="O1638" t="s">
        <v>77</v>
      </c>
      <c r="P1638">
        <v>2</v>
      </c>
    </row>
    <row r="1639" spans="1:16">
      <c r="A1639" t="s">
        <v>4257</v>
      </c>
      <c r="B1639" t="s">
        <v>4172</v>
      </c>
      <c r="C1639" s="3">
        <v>20</v>
      </c>
      <c r="D1639" t="s">
        <v>18</v>
      </c>
      <c r="E1639" t="s">
        <v>30</v>
      </c>
      <c r="F1639" t="s">
        <v>2917</v>
      </c>
      <c r="G1639" t="s">
        <v>3846</v>
      </c>
      <c r="H1639" t="s">
        <v>2662</v>
      </c>
      <c r="I1639" t="s">
        <v>2663</v>
      </c>
      <c r="J1639" t="s">
        <v>2664</v>
      </c>
      <c r="K1639">
        <v>33</v>
      </c>
      <c r="L1639">
        <v>480</v>
      </c>
      <c r="M1639" t="s">
        <v>2665</v>
      </c>
      <c r="N1639" t="s">
        <v>21</v>
      </c>
      <c r="O1639" t="s">
        <v>21</v>
      </c>
      <c r="P1639">
        <v>4</v>
      </c>
    </row>
    <row r="1640" spans="1:16">
      <c r="A1640" t="s">
        <v>4258</v>
      </c>
      <c r="B1640" t="s">
        <v>4259</v>
      </c>
      <c r="C1640" s="3">
        <v>20</v>
      </c>
      <c r="D1640" t="s">
        <v>18</v>
      </c>
      <c r="E1640" t="s">
        <v>19</v>
      </c>
      <c r="F1640" t="s">
        <v>4260</v>
      </c>
      <c r="G1640" t="s">
        <v>597</v>
      </c>
      <c r="H1640" t="s">
        <v>4261</v>
      </c>
      <c r="I1640" t="s">
        <v>4262</v>
      </c>
      <c r="J1640" t="s">
        <v>4263</v>
      </c>
      <c r="K1640">
        <v>1704898</v>
      </c>
      <c r="L1640">
        <v>1705094</v>
      </c>
      <c r="M1640" t="s">
        <v>4264</v>
      </c>
      <c r="N1640" t="s">
        <v>21</v>
      </c>
      <c r="O1640" t="s">
        <v>21</v>
      </c>
      <c r="P1640">
        <v>4</v>
      </c>
    </row>
    <row r="1641" spans="1:16">
      <c r="A1641" t="s">
        <v>4265</v>
      </c>
      <c r="B1641" t="s">
        <v>4218</v>
      </c>
      <c r="C1641" s="3">
        <v>20</v>
      </c>
      <c r="D1641" t="s">
        <v>18</v>
      </c>
      <c r="E1641" t="s">
        <v>81</v>
      </c>
      <c r="F1641" t="s">
        <v>296</v>
      </c>
      <c r="G1641" t="s">
        <v>34</v>
      </c>
      <c r="H1641" t="s">
        <v>297</v>
      </c>
      <c r="I1641" t="s">
        <v>298</v>
      </c>
      <c r="J1641" t="s">
        <v>299</v>
      </c>
      <c r="K1641">
        <v>891159</v>
      </c>
      <c r="L1641">
        <v>891265</v>
      </c>
      <c r="M1641" t="s">
        <v>300</v>
      </c>
      <c r="N1641" t="s">
        <v>301</v>
      </c>
      <c r="O1641" t="s">
        <v>302</v>
      </c>
      <c r="P1641">
        <v>3</v>
      </c>
    </row>
    <row r="1642" spans="1:16">
      <c r="A1642" t="s">
        <v>4266</v>
      </c>
      <c r="B1642" t="s">
        <v>4266</v>
      </c>
      <c r="C1642" s="3">
        <v>20</v>
      </c>
      <c r="D1642" t="s">
        <v>18</v>
      </c>
      <c r="E1642" t="s">
        <v>81</v>
      </c>
      <c r="F1642" t="s">
        <v>4267</v>
      </c>
      <c r="G1642" t="s">
        <v>21</v>
      </c>
      <c r="H1642" t="s">
        <v>4268</v>
      </c>
      <c r="I1642" t="s">
        <v>4269</v>
      </c>
      <c r="J1642" t="s">
        <v>4270</v>
      </c>
      <c r="K1642">
        <v>5647</v>
      </c>
      <c r="L1642">
        <v>5725</v>
      </c>
      <c r="M1642" t="s">
        <v>21</v>
      </c>
      <c r="N1642" t="s">
        <v>21</v>
      </c>
      <c r="O1642" t="s">
        <v>21</v>
      </c>
      <c r="P1642">
        <v>2</v>
      </c>
    </row>
    <row r="1643" spans="1:16">
      <c r="A1643" t="s">
        <v>4271</v>
      </c>
      <c r="B1643" t="s">
        <v>4271</v>
      </c>
      <c r="C1643" s="3">
        <v>20</v>
      </c>
      <c r="D1643" t="s">
        <v>18</v>
      </c>
      <c r="E1643" t="s">
        <v>19</v>
      </c>
      <c r="F1643" t="s">
        <v>4272</v>
      </c>
      <c r="G1643" t="s">
        <v>21</v>
      </c>
      <c r="H1643" t="s">
        <v>4273</v>
      </c>
      <c r="I1643" t="s">
        <v>4274</v>
      </c>
      <c r="J1643" t="s">
        <v>4275</v>
      </c>
      <c r="K1643">
        <v>1236297</v>
      </c>
      <c r="L1643">
        <v>1236299</v>
      </c>
      <c r="M1643" t="s">
        <v>21</v>
      </c>
      <c r="N1643" t="s">
        <v>21</v>
      </c>
      <c r="O1643" t="s">
        <v>21</v>
      </c>
      <c r="P1643">
        <v>3</v>
      </c>
    </row>
    <row r="1644" spans="1:16">
      <c r="A1644" t="s">
        <v>4276</v>
      </c>
      <c r="B1644" t="s">
        <v>4276</v>
      </c>
      <c r="C1644" s="3">
        <v>20</v>
      </c>
      <c r="D1644" t="s">
        <v>18</v>
      </c>
      <c r="E1644" t="s">
        <v>81</v>
      </c>
      <c r="F1644" t="s">
        <v>21</v>
      </c>
      <c r="G1644" t="s">
        <v>21</v>
      </c>
      <c r="H1644" t="s">
        <v>21</v>
      </c>
      <c r="I1644" t="s">
        <v>21</v>
      </c>
      <c r="J1644" t="s">
        <v>21</v>
      </c>
      <c r="K1644" t="s">
        <v>21</v>
      </c>
      <c r="L1644" t="s">
        <v>21</v>
      </c>
      <c r="M1644" t="s">
        <v>21</v>
      </c>
      <c r="N1644" t="s">
        <v>21</v>
      </c>
      <c r="O1644" t="s">
        <v>21</v>
      </c>
      <c r="P1644" t="s">
        <v>21</v>
      </c>
    </row>
    <row r="1645" spans="1:16">
      <c r="A1645" t="s">
        <v>4277</v>
      </c>
      <c r="B1645" t="s">
        <v>4277</v>
      </c>
      <c r="C1645" s="3">
        <v>20</v>
      </c>
      <c r="D1645" t="s">
        <v>18</v>
      </c>
      <c r="E1645" t="s">
        <v>19</v>
      </c>
      <c r="F1645" t="s">
        <v>21</v>
      </c>
      <c r="G1645" t="s">
        <v>21</v>
      </c>
      <c r="H1645" t="s">
        <v>21</v>
      </c>
      <c r="I1645" t="s">
        <v>21</v>
      </c>
      <c r="J1645" t="s">
        <v>21</v>
      </c>
      <c r="K1645" t="s">
        <v>21</v>
      </c>
      <c r="L1645" t="s">
        <v>21</v>
      </c>
      <c r="M1645" t="s">
        <v>21</v>
      </c>
      <c r="N1645" t="s">
        <v>21</v>
      </c>
      <c r="O1645" t="s">
        <v>21</v>
      </c>
      <c r="P1645" t="s">
        <v>21</v>
      </c>
    </row>
    <row r="1646" spans="1:16">
      <c r="A1646" t="s">
        <v>4278</v>
      </c>
      <c r="B1646" t="s">
        <v>4279</v>
      </c>
      <c r="C1646" s="3">
        <v>20</v>
      </c>
      <c r="D1646" t="s">
        <v>18</v>
      </c>
      <c r="E1646" t="s">
        <v>19</v>
      </c>
      <c r="F1646" t="s">
        <v>4280</v>
      </c>
      <c r="G1646" t="s">
        <v>21</v>
      </c>
      <c r="H1646" t="s">
        <v>4281</v>
      </c>
      <c r="I1646" t="s">
        <v>4282</v>
      </c>
      <c r="J1646" t="s">
        <v>4283</v>
      </c>
      <c r="K1646">
        <v>1505817</v>
      </c>
      <c r="L1646">
        <v>1506950</v>
      </c>
      <c r="M1646" t="s">
        <v>4284</v>
      </c>
      <c r="N1646" t="s">
        <v>4285</v>
      </c>
      <c r="O1646" t="s">
        <v>4286</v>
      </c>
      <c r="P1646">
        <v>1</v>
      </c>
    </row>
    <row r="1647" spans="1:16">
      <c r="A1647" t="s">
        <v>4287</v>
      </c>
      <c r="B1647" t="s">
        <v>4287</v>
      </c>
      <c r="C1647" s="3">
        <v>20</v>
      </c>
      <c r="D1647" t="s">
        <v>18</v>
      </c>
      <c r="E1647" t="s">
        <v>19</v>
      </c>
      <c r="F1647" t="s">
        <v>21</v>
      </c>
      <c r="G1647" t="s">
        <v>21</v>
      </c>
      <c r="H1647" t="s">
        <v>21</v>
      </c>
      <c r="I1647" t="s">
        <v>21</v>
      </c>
      <c r="J1647" t="s">
        <v>21</v>
      </c>
      <c r="K1647" t="s">
        <v>21</v>
      </c>
      <c r="L1647" t="s">
        <v>21</v>
      </c>
      <c r="M1647" t="s">
        <v>21</v>
      </c>
      <c r="N1647" t="s">
        <v>21</v>
      </c>
      <c r="O1647" t="s">
        <v>21</v>
      </c>
      <c r="P1647" t="s">
        <v>21</v>
      </c>
    </row>
    <row r="1648" spans="1:16">
      <c r="A1648" t="s">
        <v>4288</v>
      </c>
      <c r="B1648" t="s">
        <v>4289</v>
      </c>
      <c r="C1648" s="3">
        <v>20</v>
      </c>
      <c r="D1648" t="s">
        <v>18</v>
      </c>
      <c r="E1648" t="s">
        <v>19</v>
      </c>
      <c r="F1648" t="s">
        <v>3964</v>
      </c>
      <c r="G1648" t="s">
        <v>71</v>
      </c>
      <c r="H1648" t="s">
        <v>3965</v>
      </c>
      <c r="I1648" t="s">
        <v>3966</v>
      </c>
      <c r="J1648" t="s">
        <v>3967</v>
      </c>
      <c r="K1648">
        <v>2297870</v>
      </c>
      <c r="L1648">
        <v>2297883</v>
      </c>
      <c r="M1648" t="s">
        <v>3968</v>
      </c>
      <c r="N1648" t="s">
        <v>3969</v>
      </c>
      <c r="O1648" t="s">
        <v>3970</v>
      </c>
      <c r="P1648">
        <v>1</v>
      </c>
    </row>
    <row r="1649" spans="1:16">
      <c r="A1649" t="s">
        <v>4290</v>
      </c>
      <c r="B1649" t="s">
        <v>4290</v>
      </c>
      <c r="C1649" s="3">
        <v>20</v>
      </c>
      <c r="D1649" t="s">
        <v>18</v>
      </c>
      <c r="E1649" t="s">
        <v>81</v>
      </c>
      <c r="F1649" t="s">
        <v>21</v>
      </c>
      <c r="G1649" t="s">
        <v>21</v>
      </c>
      <c r="H1649" t="s">
        <v>21</v>
      </c>
      <c r="I1649" t="s">
        <v>21</v>
      </c>
      <c r="J1649" t="s">
        <v>21</v>
      </c>
      <c r="K1649" t="s">
        <v>21</v>
      </c>
      <c r="L1649" t="s">
        <v>21</v>
      </c>
      <c r="M1649" t="s">
        <v>21</v>
      </c>
      <c r="N1649" t="s">
        <v>21</v>
      </c>
      <c r="O1649" t="s">
        <v>21</v>
      </c>
      <c r="P1649" t="s">
        <v>21</v>
      </c>
    </row>
    <row r="1650" spans="1:16">
      <c r="A1650" t="s">
        <v>4291</v>
      </c>
      <c r="B1650" t="s">
        <v>4291</v>
      </c>
      <c r="C1650" s="3">
        <v>20</v>
      </c>
      <c r="D1650" t="s">
        <v>18</v>
      </c>
      <c r="E1650" t="s">
        <v>19</v>
      </c>
      <c r="F1650" t="s">
        <v>2965</v>
      </c>
      <c r="G1650" t="s">
        <v>21</v>
      </c>
      <c r="H1650" t="s">
        <v>2966</v>
      </c>
      <c r="I1650" t="s">
        <v>2967</v>
      </c>
      <c r="J1650" t="s">
        <v>2968</v>
      </c>
      <c r="K1650">
        <v>768980</v>
      </c>
      <c r="L1650">
        <v>769324</v>
      </c>
      <c r="M1650" t="s">
        <v>21</v>
      </c>
      <c r="N1650" t="s">
        <v>21</v>
      </c>
      <c r="O1650" t="s">
        <v>21</v>
      </c>
      <c r="P1650">
        <v>3</v>
      </c>
    </row>
    <row r="1651" spans="1:16">
      <c r="A1651" t="s">
        <v>4292</v>
      </c>
      <c r="B1651" t="s">
        <v>4293</v>
      </c>
      <c r="C1651" s="3">
        <v>20</v>
      </c>
      <c r="D1651" t="s">
        <v>18</v>
      </c>
      <c r="E1651" t="s">
        <v>30</v>
      </c>
      <c r="F1651" t="s">
        <v>1495</v>
      </c>
      <c r="G1651" t="s">
        <v>597</v>
      </c>
      <c r="H1651" t="s">
        <v>1416</v>
      </c>
      <c r="I1651" t="s">
        <v>1417</v>
      </c>
      <c r="J1651" t="s">
        <v>1418</v>
      </c>
      <c r="K1651">
        <v>270297</v>
      </c>
      <c r="L1651">
        <v>270353</v>
      </c>
      <c r="M1651" t="s">
        <v>1419</v>
      </c>
      <c r="N1651" t="s">
        <v>1420</v>
      </c>
      <c r="O1651" t="s">
        <v>1421</v>
      </c>
      <c r="P1651">
        <v>2</v>
      </c>
    </row>
    <row r="1652" spans="1:16">
      <c r="A1652" t="s">
        <v>4294</v>
      </c>
      <c r="B1652" t="s">
        <v>4218</v>
      </c>
      <c r="C1652" s="3">
        <v>20</v>
      </c>
      <c r="D1652" t="s">
        <v>18</v>
      </c>
      <c r="E1652" t="s">
        <v>19</v>
      </c>
      <c r="F1652" t="s">
        <v>296</v>
      </c>
      <c r="G1652" t="s">
        <v>2868</v>
      </c>
      <c r="H1652" t="s">
        <v>297</v>
      </c>
      <c r="I1652" t="s">
        <v>298</v>
      </c>
      <c r="J1652" t="s">
        <v>299</v>
      </c>
      <c r="K1652">
        <v>891159</v>
      </c>
      <c r="L1652">
        <v>891265</v>
      </c>
      <c r="M1652" t="s">
        <v>300</v>
      </c>
      <c r="N1652" t="s">
        <v>301</v>
      </c>
      <c r="O1652" t="s">
        <v>302</v>
      </c>
      <c r="P1652">
        <v>3</v>
      </c>
    </row>
    <row r="1653" spans="1:16">
      <c r="A1653" t="s">
        <v>4295</v>
      </c>
      <c r="B1653" t="s">
        <v>4295</v>
      </c>
      <c r="C1653" s="3">
        <v>20</v>
      </c>
      <c r="D1653" t="s">
        <v>18</v>
      </c>
      <c r="E1653" t="s">
        <v>19</v>
      </c>
      <c r="F1653" t="s">
        <v>4296</v>
      </c>
      <c r="G1653" t="s">
        <v>21</v>
      </c>
      <c r="H1653" t="s">
        <v>4297</v>
      </c>
      <c r="I1653" t="s">
        <v>4298</v>
      </c>
      <c r="J1653" t="s">
        <v>4299</v>
      </c>
      <c r="K1653">
        <v>36237</v>
      </c>
      <c r="L1653">
        <v>36406</v>
      </c>
      <c r="M1653" t="s">
        <v>4300</v>
      </c>
      <c r="N1653" t="s">
        <v>21</v>
      </c>
      <c r="O1653" t="s">
        <v>21</v>
      </c>
      <c r="P1653">
        <v>5</v>
      </c>
    </row>
    <row r="1654" spans="1:16">
      <c r="A1654" t="s">
        <v>4301</v>
      </c>
      <c r="B1654" t="s">
        <v>4301</v>
      </c>
      <c r="C1654" s="3">
        <v>20</v>
      </c>
      <c r="D1654" t="s">
        <v>18</v>
      </c>
      <c r="E1654" t="s">
        <v>19</v>
      </c>
      <c r="F1654" t="s">
        <v>21</v>
      </c>
      <c r="G1654" t="s">
        <v>21</v>
      </c>
      <c r="H1654" t="s">
        <v>21</v>
      </c>
      <c r="I1654" t="s">
        <v>21</v>
      </c>
      <c r="J1654" t="s">
        <v>21</v>
      </c>
      <c r="K1654" t="s">
        <v>21</v>
      </c>
      <c r="L1654" t="s">
        <v>21</v>
      </c>
      <c r="M1654" t="s">
        <v>21</v>
      </c>
      <c r="N1654" t="s">
        <v>21</v>
      </c>
      <c r="O1654" t="s">
        <v>21</v>
      </c>
      <c r="P1654" t="s">
        <v>21</v>
      </c>
    </row>
    <row r="1655" spans="1:16">
      <c r="A1655" t="s">
        <v>4302</v>
      </c>
      <c r="B1655" t="s">
        <v>4302</v>
      </c>
      <c r="C1655" s="3">
        <v>20</v>
      </c>
      <c r="D1655" t="s">
        <v>18</v>
      </c>
      <c r="E1655" t="s">
        <v>19</v>
      </c>
      <c r="F1655" t="s">
        <v>21</v>
      </c>
      <c r="G1655" t="s">
        <v>21</v>
      </c>
      <c r="H1655" t="s">
        <v>21</v>
      </c>
      <c r="I1655" t="s">
        <v>21</v>
      </c>
      <c r="J1655" t="s">
        <v>21</v>
      </c>
      <c r="K1655" t="s">
        <v>21</v>
      </c>
      <c r="L1655" t="s">
        <v>21</v>
      </c>
      <c r="M1655" t="s">
        <v>21</v>
      </c>
      <c r="N1655" t="s">
        <v>21</v>
      </c>
      <c r="O1655" t="s">
        <v>21</v>
      </c>
      <c r="P1655" t="s">
        <v>21</v>
      </c>
    </row>
    <row r="1656" spans="1:16">
      <c r="A1656" t="s">
        <v>4303</v>
      </c>
      <c r="B1656" t="s">
        <v>4303</v>
      </c>
      <c r="C1656" s="3">
        <v>20</v>
      </c>
      <c r="D1656" t="s">
        <v>18</v>
      </c>
      <c r="E1656" t="s">
        <v>81</v>
      </c>
      <c r="F1656" t="s">
        <v>1314</v>
      </c>
      <c r="G1656" t="s">
        <v>21</v>
      </c>
      <c r="H1656" t="s">
        <v>1315</v>
      </c>
      <c r="I1656" t="s">
        <v>1316</v>
      </c>
      <c r="J1656" t="s">
        <v>1038</v>
      </c>
      <c r="K1656">
        <v>962701</v>
      </c>
      <c r="L1656">
        <v>962807</v>
      </c>
      <c r="M1656" t="s">
        <v>1317</v>
      </c>
      <c r="N1656" t="s">
        <v>21</v>
      </c>
      <c r="O1656" t="s">
        <v>21</v>
      </c>
      <c r="P1656">
        <v>3</v>
      </c>
    </row>
    <row r="1657" spans="1:16">
      <c r="A1657" t="s">
        <v>4304</v>
      </c>
      <c r="B1657" t="s">
        <v>4304</v>
      </c>
      <c r="C1657" s="3">
        <v>20</v>
      </c>
      <c r="D1657" t="s">
        <v>18</v>
      </c>
      <c r="E1657" t="s">
        <v>81</v>
      </c>
      <c r="F1657" t="s">
        <v>21</v>
      </c>
      <c r="G1657" t="s">
        <v>21</v>
      </c>
      <c r="H1657" t="s">
        <v>21</v>
      </c>
      <c r="I1657" t="s">
        <v>21</v>
      </c>
      <c r="J1657" t="s">
        <v>21</v>
      </c>
      <c r="K1657" t="s">
        <v>21</v>
      </c>
      <c r="L1657" t="s">
        <v>21</v>
      </c>
      <c r="M1657" t="s">
        <v>21</v>
      </c>
      <c r="N1657" t="s">
        <v>21</v>
      </c>
      <c r="O1657" t="s">
        <v>21</v>
      </c>
      <c r="P1657" t="s">
        <v>21</v>
      </c>
    </row>
    <row r="1658" spans="1:16">
      <c r="A1658" t="s">
        <v>4305</v>
      </c>
      <c r="B1658" t="s">
        <v>4305</v>
      </c>
      <c r="C1658" s="3">
        <v>20</v>
      </c>
      <c r="D1658" t="s">
        <v>18</v>
      </c>
      <c r="E1658" t="s">
        <v>19</v>
      </c>
      <c r="F1658" t="s">
        <v>4306</v>
      </c>
      <c r="G1658" t="s">
        <v>21</v>
      </c>
      <c r="H1658" t="s">
        <v>4307</v>
      </c>
      <c r="I1658" t="s">
        <v>4308</v>
      </c>
      <c r="J1658" t="s">
        <v>4309</v>
      </c>
      <c r="K1658">
        <v>1364234</v>
      </c>
      <c r="L1658">
        <v>1364236</v>
      </c>
      <c r="M1658" t="s">
        <v>4310</v>
      </c>
      <c r="N1658" t="s">
        <v>4311</v>
      </c>
      <c r="O1658" t="s">
        <v>4312</v>
      </c>
      <c r="P1658">
        <v>2</v>
      </c>
    </row>
    <row r="1659" spans="1:16">
      <c r="A1659" t="s">
        <v>4313</v>
      </c>
      <c r="B1659" t="s">
        <v>4313</v>
      </c>
      <c r="C1659" s="3">
        <v>20</v>
      </c>
      <c r="D1659" t="s">
        <v>18</v>
      </c>
      <c r="E1659" t="s">
        <v>19</v>
      </c>
      <c r="F1659" t="s">
        <v>21</v>
      </c>
      <c r="G1659" t="s">
        <v>21</v>
      </c>
      <c r="H1659" t="s">
        <v>21</v>
      </c>
      <c r="I1659" t="s">
        <v>21</v>
      </c>
      <c r="J1659" t="s">
        <v>21</v>
      </c>
      <c r="K1659" t="s">
        <v>21</v>
      </c>
      <c r="L1659" t="s">
        <v>21</v>
      </c>
      <c r="M1659" t="s">
        <v>21</v>
      </c>
      <c r="N1659" t="s">
        <v>21</v>
      </c>
      <c r="O1659" t="s">
        <v>21</v>
      </c>
      <c r="P1659" t="s">
        <v>21</v>
      </c>
    </row>
    <row r="1660" spans="1:16">
      <c r="A1660" t="s">
        <v>4314</v>
      </c>
      <c r="B1660" t="s">
        <v>4314</v>
      </c>
      <c r="C1660" s="3">
        <v>20</v>
      </c>
      <c r="D1660" t="s">
        <v>18</v>
      </c>
      <c r="E1660" t="s">
        <v>19</v>
      </c>
      <c r="F1660" t="s">
        <v>21</v>
      </c>
      <c r="G1660" t="s">
        <v>21</v>
      </c>
      <c r="H1660" t="s">
        <v>21</v>
      </c>
      <c r="I1660" t="s">
        <v>21</v>
      </c>
      <c r="J1660" t="s">
        <v>21</v>
      </c>
      <c r="K1660" t="s">
        <v>21</v>
      </c>
      <c r="L1660" t="s">
        <v>21</v>
      </c>
      <c r="M1660" t="s">
        <v>21</v>
      </c>
      <c r="N1660" t="s">
        <v>21</v>
      </c>
      <c r="O1660" t="s">
        <v>21</v>
      </c>
      <c r="P1660" t="s">
        <v>21</v>
      </c>
    </row>
    <row r="1661" spans="1:16">
      <c r="A1661" t="s">
        <v>4315</v>
      </c>
      <c r="B1661" t="s">
        <v>4166</v>
      </c>
      <c r="C1661" s="3">
        <v>20</v>
      </c>
      <c r="D1661" t="s">
        <v>18</v>
      </c>
      <c r="E1661" t="s">
        <v>30</v>
      </c>
      <c r="F1661" t="s">
        <v>2244</v>
      </c>
      <c r="G1661" t="s">
        <v>3998</v>
      </c>
      <c r="H1661" t="s">
        <v>72</v>
      </c>
      <c r="I1661" t="s">
        <v>73</v>
      </c>
      <c r="J1661" t="s">
        <v>74</v>
      </c>
      <c r="K1661">
        <v>1087996</v>
      </c>
      <c r="L1661">
        <v>1088118</v>
      </c>
      <c r="M1661" t="s">
        <v>75</v>
      </c>
      <c r="N1661" t="s">
        <v>76</v>
      </c>
      <c r="O1661" t="s">
        <v>77</v>
      </c>
      <c r="P1661">
        <v>2</v>
      </c>
    </row>
    <row r="1662" spans="1:16">
      <c r="A1662" t="s">
        <v>4316</v>
      </c>
      <c r="B1662" t="s">
        <v>4293</v>
      </c>
      <c r="C1662" s="3">
        <v>20</v>
      </c>
      <c r="D1662" t="s">
        <v>18</v>
      </c>
      <c r="E1662" t="s">
        <v>58</v>
      </c>
      <c r="F1662" t="s">
        <v>1495</v>
      </c>
      <c r="G1662" t="s">
        <v>767</v>
      </c>
      <c r="H1662" t="s">
        <v>1416</v>
      </c>
      <c r="I1662" t="s">
        <v>1417</v>
      </c>
      <c r="J1662" t="s">
        <v>1418</v>
      </c>
      <c r="K1662">
        <v>270297</v>
      </c>
      <c r="L1662">
        <v>270353</v>
      </c>
      <c r="M1662" t="s">
        <v>1419</v>
      </c>
      <c r="N1662" t="s">
        <v>1420</v>
      </c>
      <c r="O1662" t="s">
        <v>1421</v>
      </c>
      <c r="P1662">
        <v>2</v>
      </c>
    </row>
    <row r="1663" spans="1:16">
      <c r="A1663" t="s">
        <v>4317</v>
      </c>
      <c r="B1663" t="s">
        <v>4218</v>
      </c>
      <c r="C1663" s="3">
        <v>20</v>
      </c>
      <c r="D1663" t="s">
        <v>18</v>
      </c>
      <c r="E1663" t="s">
        <v>81</v>
      </c>
      <c r="F1663" t="s">
        <v>296</v>
      </c>
      <c r="G1663" t="s">
        <v>1395</v>
      </c>
      <c r="H1663" t="s">
        <v>297</v>
      </c>
      <c r="I1663" t="s">
        <v>298</v>
      </c>
      <c r="J1663" t="s">
        <v>299</v>
      </c>
      <c r="K1663">
        <v>891159</v>
      </c>
      <c r="L1663">
        <v>891265</v>
      </c>
      <c r="M1663" t="s">
        <v>300</v>
      </c>
      <c r="N1663" t="s">
        <v>301</v>
      </c>
      <c r="O1663" t="s">
        <v>302</v>
      </c>
      <c r="P1663">
        <v>3</v>
      </c>
    </row>
    <row r="1664" spans="1:16">
      <c r="A1664" t="s">
        <v>4318</v>
      </c>
      <c r="B1664" t="s">
        <v>4319</v>
      </c>
      <c r="C1664" s="3">
        <v>21</v>
      </c>
      <c r="D1664" t="s">
        <v>18</v>
      </c>
      <c r="E1664" t="s">
        <v>81</v>
      </c>
      <c r="F1664" t="s">
        <v>2244</v>
      </c>
      <c r="G1664" t="s">
        <v>1390</v>
      </c>
      <c r="H1664" t="s">
        <v>72</v>
      </c>
      <c r="I1664" t="s">
        <v>73</v>
      </c>
      <c r="J1664" t="s">
        <v>74</v>
      </c>
      <c r="K1664">
        <v>1087996</v>
      </c>
      <c r="L1664">
        <v>1088118</v>
      </c>
      <c r="M1664" t="s">
        <v>75</v>
      </c>
      <c r="N1664" t="s">
        <v>76</v>
      </c>
      <c r="O1664" t="s">
        <v>77</v>
      </c>
      <c r="P1664">
        <v>2</v>
      </c>
    </row>
    <row r="1665" spans="1:16">
      <c r="A1665" t="s">
        <v>4320</v>
      </c>
      <c r="B1665" t="s">
        <v>4320</v>
      </c>
      <c r="C1665" s="3">
        <v>21</v>
      </c>
      <c r="D1665" t="s">
        <v>18</v>
      </c>
      <c r="E1665" t="s">
        <v>19</v>
      </c>
      <c r="F1665" t="s">
        <v>21</v>
      </c>
      <c r="G1665" t="s">
        <v>21</v>
      </c>
      <c r="H1665" t="s">
        <v>21</v>
      </c>
      <c r="I1665" t="s">
        <v>21</v>
      </c>
      <c r="J1665" t="s">
        <v>21</v>
      </c>
      <c r="K1665" t="s">
        <v>21</v>
      </c>
      <c r="L1665" t="s">
        <v>21</v>
      </c>
      <c r="M1665" t="s">
        <v>21</v>
      </c>
      <c r="N1665" t="s">
        <v>21</v>
      </c>
      <c r="O1665" t="s">
        <v>21</v>
      </c>
      <c r="P1665" t="s">
        <v>21</v>
      </c>
    </row>
    <row r="1666" spans="1:16">
      <c r="A1666" t="s">
        <v>4321</v>
      </c>
      <c r="B1666" t="s">
        <v>4321</v>
      </c>
      <c r="C1666" s="3">
        <v>21</v>
      </c>
      <c r="D1666" t="s">
        <v>18</v>
      </c>
      <c r="E1666" t="s">
        <v>81</v>
      </c>
      <c r="F1666" t="s">
        <v>21</v>
      </c>
      <c r="G1666" t="s">
        <v>21</v>
      </c>
      <c r="H1666" t="s">
        <v>21</v>
      </c>
      <c r="I1666" t="s">
        <v>21</v>
      </c>
      <c r="J1666" t="s">
        <v>21</v>
      </c>
      <c r="K1666" t="s">
        <v>21</v>
      </c>
      <c r="L1666" t="s">
        <v>21</v>
      </c>
      <c r="M1666" t="s">
        <v>21</v>
      </c>
      <c r="N1666" t="s">
        <v>21</v>
      </c>
      <c r="O1666" t="s">
        <v>21</v>
      </c>
      <c r="P1666" t="s">
        <v>21</v>
      </c>
    </row>
    <row r="1667" spans="1:16">
      <c r="A1667" t="s">
        <v>4322</v>
      </c>
      <c r="B1667" t="s">
        <v>4323</v>
      </c>
      <c r="C1667" s="3">
        <v>21</v>
      </c>
      <c r="D1667" t="s">
        <v>18</v>
      </c>
      <c r="E1667" t="s">
        <v>19</v>
      </c>
      <c r="F1667" t="s">
        <v>2542</v>
      </c>
      <c r="G1667" t="s">
        <v>2886</v>
      </c>
      <c r="H1667" t="s">
        <v>2543</v>
      </c>
      <c r="I1667" t="s">
        <v>2544</v>
      </c>
      <c r="J1667" t="s">
        <v>2545</v>
      </c>
      <c r="K1667">
        <v>22592</v>
      </c>
      <c r="L1667">
        <v>22747</v>
      </c>
      <c r="M1667" t="s">
        <v>2546</v>
      </c>
      <c r="N1667" t="s">
        <v>2547</v>
      </c>
      <c r="O1667" t="s">
        <v>2548</v>
      </c>
      <c r="P1667">
        <v>4</v>
      </c>
    </row>
    <row r="1668" spans="1:16">
      <c r="A1668" t="s">
        <v>4324</v>
      </c>
      <c r="B1668" t="s">
        <v>4324</v>
      </c>
      <c r="C1668" s="3">
        <v>21</v>
      </c>
      <c r="D1668" t="s">
        <v>18</v>
      </c>
      <c r="E1668" t="s">
        <v>19</v>
      </c>
      <c r="F1668" t="s">
        <v>791</v>
      </c>
      <c r="G1668" t="s">
        <v>21</v>
      </c>
      <c r="H1668" t="s">
        <v>793</v>
      </c>
      <c r="I1668" t="s">
        <v>794</v>
      </c>
      <c r="J1668" t="s">
        <v>795</v>
      </c>
      <c r="K1668">
        <v>265141</v>
      </c>
      <c r="L1668">
        <v>265177</v>
      </c>
      <c r="M1668" t="s">
        <v>796</v>
      </c>
      <c r="N1668" t="s">
        <v>797</v>
      </c>
      <c r="O1668" t="s">
        <v>798</v>
      </c>
      <c r="P1668">
        <v>2</v>
      </c>
    </row>
    <row r="1669" spans="1:16">
      <c r="A1669" t="s">
        <v>4325</v>
      </c>
      <c r="B1669" t="s">
        <v>4325</v>
      </c>
      <c r="C1669" s="3">
        <v>21</v>
      </c>
      <c r="D1669" t="s">
        <v>18</v>
      </c>
      <c r="E1669" t="s">
        <v>81</v>
      </c>
      <c r="F1669" t="s">
        <v>3436</v>
      </c>
      <c r="G1669" t="s">
        <v>21</v>
      </c>
      <c r="H1669" t="s">
        <v>3437</v>
      </c>
      <c r="I1669" t="s">
        <v>3438</v>
      </c>
      <c r="J1669" t="s">
        <v>3439</v>
      </c>
      <c r="K1669">
        <v>540420</v>
      </c>
      <c r="L1669">
        <v>541035</v>
      </c>
      <c r="M1669" t="s">
        <v>21</v>
      </c>
      <c r="N1669" t="s">
        <v>21</v>
      </c>
      <c r="O1669" t="s">
        <v>21</v>
      </c>
      <c r="P1669">
        <v>3</v>
      </c>
    </row>
    <row r="1670" spans="1:16">
      <c r="A1670" t="s">
        <v>4326</v>
      </c>
      <c r="B1670" t="s">
        <v>4326</v>
      </c>
      <c r="C1670" s="3">
        <v>21</v>
      </c>
      <c r="D1670" t="s">
        <v>18</v>
      </c>
      <c r="E1670" t="s">
        <v>19</v>
      </c>
      <c r="F1670" t="s">
        <v>21</v>
      </c>
      <c r="G1670" t="s">
        <v>21</v>
      </c>
      <c r="H1670" t="s">
        <v>21</v>
      </c>
      <c r="I1670" t="s">
        <v>21</v>
      </c>
      <c r="J1670" t="s">
        <v>21</v>
      </c>
      <c r="K1670" t="s">
        <v>21</v>
      </c>
      <c r="L1670" t="s">
        <v>21</v>
      </c>
      <c r="M1670" t="s">
        <v>21</v>
      </c>
      <c r="N1670" t="s">
        <v>21</v>
      </c>
      <c r="O1670" t="s">
        <v>21</v>
      </c>
      <c r="P1670" t="s">
        <v>21</v>
      </c>
    </row>
    <row r="1671" spans="1:16">
      <c r="A1671" t="s">
        <v>4327</v>
      </c>
      <c r="B1671" t="s">
        <v>4327</v>
      </c>
      <c r="C1671" s="3">
        <v>21</v>
      </c>
      <c r="D1671" t="s">
        <v>18</v>
      </c>
      <c r="E1671" t="s">
        <v>30</v>
      </c>
      <c r="F1671" t="s">
        <v>4328</v>
      </c>
      <c r="G1671" t="s">
        <v>21</v>
      </c>
      <c r="H1671" t="s">
        <v>4329</v>
      </c>
      <c r="I1671" t="s">
        <v>4330</v>
      </c>
      <c r="J1671" t="s">
        <v>4331</v>
      </c>
      <c r="K1671">
        <v>86610</v>
      </c>
      <c r="L1671">
        <v>86720</v>
      </c>
      <c r="M1671" t="s">
        <v>4332</v>
      </c>
      <c r="N1671" t="s">
        <v>21</v>
      </c>
      <c r="O1671" t="s">
        <v>21</v>
      </c>
      <c r="P1671">
        <v>1</v>
      </c>
    </row>
    <row r="1672" spans="1:16">
      <c r="A1672" t="s">
        <v>4333</v>
      </c>
      <c r="B1672" t="s">
        <v>4333</v>
      </c>
      <c r="C1672" s="3">
        <v>21</v>
      </c>
      <c r="D1672" t="s">
        <v>18</v>
      </c>
      <c r="E1672" t="s">
        <v>30</v>
      </c>
      <c r="F1672" t="s">
        <v>4334</v>
      </c>
      <c r="G1672" t="s">
        <v>21</v>
      </c>
      <c r="H1672" t="s">
        <v>4335</v>
      </c>
      <c r="I1672" t="s">
        <v>4336</v>
      </c>
      <c r="J1672" t="s">
        <v>4337</v>
      </c>
      <c r="K1672">
        <v>1259727</v>
      </c>
      <c r="L1672">
        <v>1259866</v>
      </c>
      <c r="M1672" t="s">
        <v>4338</v>
      </c>
      <c r="N1672" t="s">
        <v>4339</v>
      </c>
      <c r="O1672" t="s">
        <v>4340</v>
      </c>
      <c r="P1672">
        <v>3</v>
      </c>
    </row>
    <row r="1673" spans="1:16">
      <c r="A1673" t="s">
        <v>4341</v>
      </c>
      <c r="B1673" t="s">
        <v>4341</v>
      </c>
      <c r="C1673" s="3">
        <v>21</v>
      </c>
      <c r="D1673" t="s">
        <v>18</v>
      </c>
      <c r="E1673" t="s">
        <v>19</v>
      </c>
      <c r="F1673" t="s">
        <v>21</v>
      </c>
      <c r="G1673" t="s">
        <v>21</v>
      </c>
      <c r="H1673" t="s">
        <v>21</v>
      </c>
      <c r="I1673" t="s">
        <v>21</v>
      </c>
      <c r="J1673" t="s">
        <v>21</v>
      </c>
      <c r="K1673" t="s">
        <v>21</v>
      </c>
      <c r="L1673" t="s">
        <v>21</v>
      </c>
      <c r="M1673" t="s">
        <v>21</v>
      </c>
      <c r="N1673" t="s">
        <v>21</v>
      </c>
      <c r="O1673" t="s">
        <v>21</v>
      </c>
      <c r="P1673" t="s">
        <v>21</v>
      </c>
    </row>
    <row r="1674" spans="1:16">
      <c r="A1674" t="s">
        <v>4342</v>
      </c>
      <c r="B1674" t="s">
        <v>4342</v>
      </c>
      <c r="C1674" s="3">
        <v>21</v>
      </c>
      <c r="D1674" t="s">
        <v>18</v>
      </c>
      <c r="E1674" t="s">
        <v>81</v>
      </c>
      <c r="F1674" t="s">
        <v>4343</v>
      </c>
      <c r="G1674" t="s">
        <v>21</v>
      </c>
      <c r="H1674" t="s">
        <v>4344</v>
      </c>
      <c r="I1674" t="s">
        <v>4345</v>
      </c>
      <c r="J1674" t="s">
        <v>4346</v>
      </c>
      <c r="K1674">
        <v>105104</v>
      </c>
      <c r="L1674">
        <v>105179</v>
      </c>
      <c r="M1674" t="s">
        <v>21</v>
      </c>
      <c r="N1674" t="s">
        <v>21</v>
      </c>
      <c r="O1674" t="s">
        <v>21</v>
      </c>
      <c r="P1674">
        <v>1</v>
      </c>
    </row>
    <row r="1675" spans="1:16">
      <c r="A1675" t="s">
        <v>4347</v>
      </c>
      <c r="B1675" t="s">
        <v>4348</v>
      </c>
      <c r="C1675" s="3">
        <v>21</v>
      </c>
      <c r="D1675" t="s">
        <v>18</v>
      </c>
      <c r="E1675" t="s">
        <v>81</v>
      </c>
      <c r="F1675" t="s">
        <v>4349</v>
      </c>
      <c r="G1675" t="s">
        <v>71</v>
      </c>
      <c r="H1675" t="s">
        <v>4350</v>
      </c>
      <c r="I1675" t="s">
        <v>4351</v>
      </c>
      <c r="J1675" t="s">
        <v>1140</v>
      </c>
      <c r="K1675">
        <v>97905</v>
      </c>
      <c r="L1675">
        <v>97958</v>
      </c>
      <c r="M1675" t="s">
        <v>4352</v>
      </c>
      <c r="N1675" t="s">
        <v>4353</v>
      </c>
      <c r="O1675" t="s">
        <v>4354</v>
      </c>
      <c r="P1675">
        <v>1</v>
      </c>
    </row>
    <row r="1676" spans="1:16">
      <c r="A1676" t="s">
        <v>4355</v>
      </c>
      <c r="B1676" t="s">
        <v>4356</v>
      </c>
      <c r="C1676" s="3">
        <v>21</v>
      </c>
      <c r="D1676" t="s">
        <v>18</v>
      </c>
      <c r="E1676" t="s">
        <v>30</v>
      </c>
      <c r="F1676" t="s">
        <v>4357</v>
      </c>
      <c r="G1676" t="s">
        <v>597</v>
      </c>
      <c r="H1676" t="s">
        <v>4358</v>
      </c>
      <c r="I1676" t="s">
        <v>4359</v>
      </c>
      <c r="J1676" t="s">
        <v>4360</v>
      </c>
      <c r="K1676">
        <v>2186937</v>
      </c>
      <c r="L1676">
        <v>2186939</v>
      </c>
      <c r="M1676" t="s">
        <v>4361</v>
      </c>
      <c r="N1676" t="s">
        <v>4362</v>
      </c>
      <c r="O1676" t="s">
        <v>4363</v>
      </c>
      <c r="P1676">
        <v>4</v>
      </c>
    </row>
    <row r="1677" spans="1:16">
      <c r="A1677" t="s">
        <v>4364</v>
      </c>
      <c r="B1677" t="s">
        <v>4365</v>
      </c>
      <c r="C1677" s="3">
        <v>21</v>
      </c>
      <c r="D1677" t="s">
        <v>18</v>
      </c>
      <c r="E1677" t="s">
        <v>19</v>
      </c>
      <c r="F1677" t="s">
        <v>2244</v>
      </c>
      <c r="G1677" t="s">
        <v>597</v>
      </c>
      <c r="H1677" t="s">
        <v>72</v>
      </c>
      <c r="I1677" t="s">
        <v>73</v>
      </c>
      <c r="J1677" t="s">
        <v>74</v>
      </c>
      <c r="K1677">
        <v>1087996</v>
      </c>
      <c r="L1677">
        <v>1088118</v>
      </c>
      <c r="M1677" t="s">
        <v>75</v>
      </c>
      <c r="N1677" t="s">
        <v>76</v>
      </c>
      <c r="O1677" t="s">
        <v>77</v>
      </c>
      <c r="P1677">
        <v>2</v>
      </c>
    </row>
    <row r="1678" spans="1:16">
      <c r="A1678" t="s">
        <v>4366</v>
      </c>
      <c r="B1678" t="s">
        <v>4366</v>
      </c>
      <c r="C1678" s="3">
        <v>21</v>
      </c>
      <c r="D1678" t="s">
        <v>18</v>
      </c>
      <c r="E1678" t="s">
        <v>19</v>
      </c>
      <c r="F1678" t="s">
        <v>21</v>
      </c>
      <c r="G1678" t="s">
        <v>21</v>
      </c>
      <c r="H1678" t="s">
        <v>21</v>
      </c>
      <c r="I1678" t="s">
        <v>21</v>
      </c>
      <c r="J1678" t="s">
        <v>21</v>
      </c>
      <c r="K1678" t="s">
        <v>21</v>
      </c>
      <c r="L1678" t="s">
        <v>21</v>
      </c>
      <c r="M1678" t="s">
        <v>21</v>
      </c>
      <c r="N1678" t="s">
        <v>21</v>
      </c>
      <c r="O1678" t="s">
        <v>21</v>
      </c>
      <c r="P1678" t="s">
        <v>21</v>
      </c>
    </row>
    <row r="1679" spans="1:16">
      <c r="A1679" t="s">
        <v>4367</v>
      </c>
      <c r="B1679" t="s">
        <v>4367</v>
      </c>
      <c r="C1679" s="3">
        <v>21</v>
      </c>
      <c r="D1679" t="s">
        <v>18</v>
      </c>
      <c r="E1679" t="s">
        <v>19</v>
      </c>
      <c r="F1679" t="s">
        <v>21</v>
      </c>
      <c r="G1679" t="s">
        <v>21</v>
      </c>
      <c r="H1679" t="s">
        <v>21</v>
      </c>
      <c r="I1679" t="s">
        <v>21</v>
      </c>
      <c r="J1679" t="s">
        <v>21</v>
      </c>
      <c r="K1679" t="s">
        <v>21</v>
      </c>
      <c r="L1679" t="s">
        <v>21</v>
      </c>
      <c r="M1679" t="s">
        <v>21</v>
      </c>
      <c r="N1679" t="s">
        <v>21</v>
      </c>
      <c r="O1679" t="s">
        <v>21</v>
      </c>
      <c r="P1679" t="s">
        <v>21</v>
      </c>
    </row>
    <row r="1680" spans="1:16">
      <c r="A1680" t="s">
        <v>4368</v>
      </c>
      <c r="B1680" t="s">
        <v>4369</v>
      </c>
      <c r="C1680" s="3">
        <v>21</v>
      </c>
      <c r="D1680" t="s">
        <v>18</v>
      </c>
      <c r="E1680" t="s">
        <v>58</v>
      </c>
      <c r="F1680" t="s">
        <v>311</v>
      </c>
      <c r="G1680" t="s">
        <v>597</v>
      </c>
      <c r="H1680" t="s">
        <v>312</v>
      </c>
      <c r="I1680" t="s">
        <v>313</v>
      </c>
      <c r="J1680" t="s">
        <v>314</v>
      </c>
      <c r="K1680">
        <v>668928</v>
      </c>
      <c r="L1680">
        <v>669022</v>
      </c>
      <c r="M1680" t="s">
        <v>315</v>
      </c>
      <c r="N1680" t="s">
        <v>21</v>
      </c>
      <c r="O1680" t="s">
        <v>21</v>
      </c>
      <c r="P1680">
        <v>4</v>
      </c>
    </row>
    <row r="1681" spans="1:16">
      <c r="A1681" t="s">
        <v>4348</v>
      </c>
      <c r="B1681" t="s">
        <v>4348</v>
      </c>
      <c r="C1681" s="3">
        <v>21</v>
      </c>
      <c r="D1681" t="s">
        <v>18</v>
      </c>
      <c r="E1681" t="s">
        <v>19</v>
      </c>
      <c r="F1681" t="s">
        <v>4349</v>
      </c>
      <c r="G1681" t="s">
        <v>21</v>
      </c>
      <c r="H1681" t="s">
        <v>4350</v>
      </c>
      <c r="I1681" t="s">
        <v>4351</v>
      </c>
      <c r="J1681" t="s">
        <v>1140</v>
      </c>
      <c r="K1681">
        <v>97905</v>
      </c>
      <c r="L1681">
        <v>97958</v>
      </c>
      <c r="M1681" t="s">
        <v>4352</v>
      </c>
      <c r="N1681" t="s">
        <v>4353</v>
      </c>
      <c r="O1681" t="s">
        <v>4354</v>
      </c>
      <c r="P1681">
        <v>1</v>
      </c>
    </row>
    <row r="1682" spans="1:16">
      <c r="A1682" t="s">
        <v>4370</v>
      </c>
      <c r="B1682" t="s">
        <v>4370</v>
      </c>
      <c r="C1682" s="3">
        <v>21</v>
      </c>
      <c r="D1682" t="s">
        <v>18</v>
      </c>
      <c r="E1682" t="s">
        <v>19</v>
      </c>
      <c r="F1682" t="s">
        <v>2066</v>
      </c>
      <c r="G1682" t="s">
        <v>21</v>
      </c>
      <c r="H1682" t="s">
        <v>2067</v>
      </c>
      <c r="I1682" t="s">
        <v>2068</v>
      </c>
      <c r="J1682" t="s">
        <v>2069</v>
      </c>
      <c r="K1682">
        <v>450088</v>
      </c>
      <c r="L1682">
        <v>450151</v>
      </c>
      <c r="M1682" t="s">
        <v>2070</v>
      </c>
      <c r="N1682" t="s">
        <v>21</v>
      </c>
      <c r="O1682" t="s">
        <v>21</v>
      </c>
      <c r="P1682">
        <v>4</v>
      </c>
    </row>
    <row r="1683" spans="1:16">
      <c r="A1683" t="s">
        <v>4371</v>
      </c>
      <c r="B1683" t="s">
        <v>4371</v>
      </c>
      <c r="C1683" s="3">
        <v>21</v>
      </c>
      <c r="D1683" t="s">
        <v>18</v>
      </c>
      <c r="E1683" t="s">
        <v>19</v>
      </c>
      <c r="F1683" t="s">
        <v>21</v>
      </c>
      <c r="G1683" t="s">
        <v>21</v>
      </c>
      <c r="H1683" t="s">
        <v>21</v>
      </c>
      <c r="I1683" t="s">
        <v>21</v>
      </c>
      <c r="J1683" t="s">
        <v>21</v>
      </c>
      <c r="K1683" t="s">
        <v>21</v>
      </c>
      <c r="L1683" t="s">
        <v>21</v>
      </c>
      <c r="M1683" t="s">
        <v>21</v>
      </c>
      <c r="N1683" t="s">
        <v>21</v>
      </c>
      <c r="O1683" t="s">
        <v>21</v>
      </c>
      <c r="P1683" t="s">
        <v>21</v>
      </c>
    </row>
    <row r="1684" spans="1:16">
      <c r="A1684" t="s">
        <v>4372</v>
      </c>
      <c r="B1684" t="s">
        <v>4373</v>
      </c>
      <c r="C1684" s="3">
        <v>21</v>
      </c>
      <c r="D1684" t="s">
        <v>18</v>
      </c>
      <c r="E1684" t="s">
        <v>81</v>
      </c>
      <c r="F1684" t="s">
        <v>1174</v>
      </c>
      <c r="G1684" t="s">
        <v>1175</v>
      </c>
      <c r="H1684" t="s">
        <v>72</v>
      </c>
      <c r="I1684" t="s">
        <v>73</v>
      </c>
      <c r="J1684" t="s">
        <v>74</v>
      </c>
      <c r="K1684">
        <v>1087996</v>
      </c>
      <c r="L1684">
        <v>1088118</v>
      </c>
      <c r="M1684" t="s">
        <v>75</v>
      </c>
      <c r="N1684" t="s">
        <v>76</v>
      </c>
      <c r="O1684" t="s">
        <v>77</v>
      </c>
      <c r="P1684">
        <v>2</v>
      </c>
    </row>
    <row r="1685" spans="1:16">
      <c r="A1685" t="s">
        <v>4374</v>
      </c>
      <c r="B1685" t="s">
        <v>4374</v>
      </c>
      <c r="C1685" s="3">
        <v>21</v>
      </c>
      <c r="D1685" t="s">
        <v>18</v>
      </c>
      <c r="E1685" t="s">
        <v>81</v>
      </c>
      <c r="F1685" t="s">
        <v>2965</v>
      </c>
      <c r="G1685" t="s">
        <v>21</v>
      </c>
      <c r="H1685" t="s">
        <v>2966</v>
      </c>
      <c r="I1685" t="s">
        <v>2967</v>
      </c>
      <c r="J1685" t="s">
        <v>2968</v>
      </c>
      <c r="K1685">
        <v>768980</v>
      </c>
      <c r="L1685">
        <v>769324</v>
      </c>
      <c r="M1685" t="s">
        <v>21</v>
      </c>
      <c r="N1685" t="s">
        <v>21</v>
      </c>
      <c r="O1685" t="s">
        <v>21</v>
      </c>
      <c r="P1685">
        <v>3</v>
      </c>
    </row>
    <row r="1686" spans="1:16">
      <c r="A1686" t="s">
        <v>4375</v>
      </c>
      <c r="B1686" t="s">
        <v>4375</v>
      </c>
      <c r="C1686" s="3">
        <v>21</v>
      </c>
      <c r="D1686" t="s">
        <v>18</v>
      </c>
      <c r="E1686" t="s">
        <v>30</v>
      </c>
      <c r="F1686" t="s">
        <v>2917</v>
      </c>
      <c r="G1686" t="s">
        <v>21</v>
      </c>
      <c r="H1686" t="s">
        <v>2662</v>
      </c>
      <c r="I1686" t="s">
        <v>2663</v>
      </c>
      <c r="J1686" t="s">
        <v>2664</v>
      </c>
      <c r="K1686">
        <v>33</v>
      </c>
      <c r="L1686">
        <v>480</v>
      </c>
      <c r="M1686" t="s">
        <v>2665</v>
      </c>
      <c r="N1686" t="s">
        <v>21</v>
      </c>
      <c r="O1686" t="s">
        <v>21</v>
      </c>
      <c r="P1686">
        <v>4</v>
      </c>
    </row>
    <row r="1687" spans="1:16">
      <c r="A1687" t="s">
        <v>4376</v>
      </c>
      <c r="B1687" t="s">
        <v>4376</v>
      </c>
      <c r="C1687" s="3">
        <v>21</v>
      </c>
      <c r="D1687" t="s">
        <v>18</v>
      </c>
      <c r="E1687" t="s">
        <v>19</v>
      </c>
      <c r="F1687" t="s">
        <v>21</v>
      </c>
      <c r="G1687" t="s">
        <v>21</v>
      </c>
      <c r="H1687" t="s">
        <v>21</v>
      </c>
      <c r="I1687" t="s">
        <v>21</v>
      </c>
      <c r="J1687" t="s">
        <v>21</v>
      </c>
      <c r="K1687" t="s">
        <v>21</v>
      </c>
      <c r="L1687" t="s">
        <v>21</v>
      </c>
      <c r="M1687" t="s">
        <v>21</v>
      </c>
      <c r="N1687" t="s">
        <v>21</v>
      </c>
      <c r="O1687" t="s">
        <v>21</v>
      </c>
      <c r="P1687" t="s">
        <v>21</v>
      </c>
    </row>
    <row r="1688" spans="1:16">
      <c r="A1688" t="s">
        <v>4377</v>
      </c>
      <c r="B1688" t="s">
        <v>4378</v>
      </c>
      <c r="C1688" s="3">
        <v>21</v>
      </c>
      <c r="D1688" t="s">
        <v>18</v>
      </c>
      <c r="E1688" t="s">
        <v>19</v>
      </c>
      <c r="F1688" t="s">
        <v>4379</v>
      </c>
      <c r="G1688" t="s">
        <v>597</v>
      </c>
      <c r="H1688" t="s">
        <v>4380</v>
      </c>
      <c r="I1688" t="s">
        <v>4381</v>
      </c>
      <c r="J1688" t="s">
        <v>1750</v>
      </c>
      <c r="K1688">
        <v>231540</v>
      </c>
      <c r="L1688">
        <v>231734</v>
      </c>
      <c r="M1688" t="s">
        <v>4382</v>
      </c>
      <c r="N1688" t="s">
        <v>4383</v>
      </c>
      <c r="O1688" t="s">
        <v>4384</v>
      </c>
      <c r="P1688">
        <v>2</v>
      </c>
    </row>
    <row r="1689" spans="1:16">
      <c r="A1689" t="s">
        <v>4385</v>
      </c>
      <c r="B1689" t="s">
        <v>4386</v>
      </c>
      <c r="C1689" s="3">
        <v>21</v>
      </c>
      <c r="D1689" t="s">
        <v>18</v>
      </c>
      <c r="E1689" t="s">
        <v>19</v>
      </c>
      <c r="F1689" t="s">
        <v>4387</v>
      </c>
      <c r="G1689" t="s">
        <v>71</v>
      </c>
      <c r="H1689" t="s">
        <v>4388</v>
      </c>
      <c r="I1689" t="s">
        <v>4389</v>
      </c>
      <c r="J1689" t="s">
        <v>4390</v>
      </c>
      <c r="K1689">
        <v>2320884</v>
      </c>
      <c r="L1689">
        <v>2320994</v>
      </c>
      <c r="M1689" t="s">
        <v>4391</v>
      </c>
      <c r="N1689" t="s">
        <v>21</v>
      </c>
      <c r="O1689" t="s">
        <v>21</v>
      </c>
      <c r="P1689" t="s">
        <v>381</v>
      </c>
    </row>
    <row r="1690" spans="1:16">
      <c r="A1690" t="s">
        <v>4392</v>
      </c>
      <c r="B1690" t="s">
        <v>4374</v>
      </c>
      <c r="C1690" s="3">
        <v>21</v>
      </c>
      <c r="D1690" t="s">
        <v>18</v>
      </c>
      <c r="E1690" t="s">
        <v>30</v>
      </c>
      <c r="F1690" t="s">
        <v>2965</v>
      </c>
      <c r="G1690" t="s">
        <v>34</v>
      </c>
      <c r="H1690" t="s">
        <v>2966</v>
      </c>
      <c r="I1690" t="s">
        <v>2967</v>
      </c>
      <c r="J1690" t="s">
        <v>2968</v>
      </c>
      <c r="K1690">
        <v>768980</v>
      </c>
      <c r="L1690">
        <v>769324</v>
      </c>
      <c r="M1690" t="s">
        <v>21</v>
      </c>
      <c r="N1690" t="s">
        <v>21</v>
      </c>
      <c r="O1690" t="s">
        <v>21</v>
      </c>
      <c r="P1690">
        <v>3</v>
      </c>
    </row>
    <row r="1691" spans="1:16">
      <c r="A1691" t="s">
        <v>4393</v>
      </c>
      <c r="B1691" t="s">
        <v>4393</v>
      </c>
      <c r="C1691" s="3">
        <v>21</v>
      </c>
      <c r="D1691" t="s">
        <v>18</v>
      </c>
      <c r="E1691" t="s">
        <v>81</v>
      </c>
      <c r="F1691" t="s">
        <v>21</v>
      </c>
      <c r="G1691" t="s">
        <v>21</v>
      </c>
      <c r="H1691" t="s">
        <v>21</v>
      </c>
      <c r="I1691" t="s">
        <v>21</v>
      </c>
      <c r="J1691" t="s">
        <v>21</v>
      </c>
      <c r="K1691" t="s">
        <v>21</v>
      </c>
      <c r="L1691" t="s">
        <v>21</v>
      </c>
      <c r="M1691" t="s">
        <v>21</v>
      </c>
      <c r="N1691" t="s">
        <v>21</v>
      </c>
      <c r="O1691" t="s">
        <v>21</v>
      </c>
      <c r="P1691" t="s">
        <v>21</v>
      </c>
    </row>
    <row r="1692" spans="1:16">
      <c r="A1692" t="s">
        <v>4394</v>
      </c>
      <c r="B1692" t="s">
        <v>4395</v>
      </c>
      <c r="C1692" s="3">
        <v>21</v>
      </c>
      <c r="D1692" t="s">
        <v>18</v>
      </c>
      <c r="E1692" t="s">
        <v>30</v>
      </c>
      <c r="F1692" t="s">
        <v>152</v>
      </c>
      <c r="G1692" t="s">
        <v>2868</v>
      </c>
      <c r="H1692" t="s">
        <v>153</v>
      </c>
      <c r="I1692" t="s">
        <v>154</v>
      </c>
      <c r="J1692" t="s">
        <v>155</v>
      </c>
      <c r="K1692">
        <v>46443</v>
      </c>
      <c r="L1692">
        <v>46848</v>
      </c>
      <c r="M1692" t="s">
        <v>21</v>
      </c>
      <c r="N1692" t="s">
        <v>21</v>
      </c>
      <c r="O1692" t="s">
        <v>21</v>
      </c>
      <c r="P1692">
        <v>4</v>
      </c>
    </row>
    <row r="1693" spans="1:16">
      <c r="A1693" t="s">
        <v>4396</v>
      </c>
      <c r="B1693" t="s">
        <v>4396</v>
      </c>
      <c r="C1693" s="3">
        <v>21</v>
      </c>
      <c r="D1693" t="s">
        <v>18</v>
      </c>
      <c r="E1693" t="s">
        <v>19</v>
      </c>
      <c r="F1693" t="s">
        <v>4187</v>
      </c>
      <c r="G1693" t="s">
        <v>21</v>
      </c>
      <c r="H1693" t="s">
        <v>4188</v>
      </c>
      <c r="I1693" t="s">
        <v>21</v>
      </c>
      <c r="J1693" t="s">
        <v>21</v>
      </c>
      <c r="K1693" t="s">
        <v>21</v>
      </c>
      <c r="L1693" t="s">
        <v>21</v>
      </c>
      <c r="M1693" t="s">
        <v>21</v>
      </c>
      <c r="N1693" t="s">
        <v>21</v>
      </c>
      <c r="O1693" t="s">
        <v>21</v>
      </c>
      <c r="P1693" t="s">
        <v>21</v>
      </c>
    </row>
    <row r="1694" spans="1:16">
      <c r="A1694" t="s">
        <v>4397</v>
      </c>
      <c r="B1694" t="s">
        <v>4397</v>
      </c>
      <c r="C1694" s="3">
        <v>21</v>
      </c>
      <c r="D1694" t="s">
        <v>18</v>
      </c>
      <c r="E1694" t="s">
        <v>19</v>
      </c>
      <c r="F1694" t="s">
        <v>4398</v>
      </c>
      <c r="G1694" t="s">
        <v>21</v>
      </c>
      <c r="H1694" t="s">
        <v>4399</v>
      </c>
      <c r="I1694" t="s">
        <v>4400</v>
      </c>
      <c r="J1694" t="s">
        <v>86</v>
      </c>
      <c r="K1694">
        <v>38378</v>
      </c>
      <c r="L1694">
        <v>38492</v>
      </c>
      <c r="M1694" t="s">
        <v>21</v>
      </c>
      <c r="N1694" t="s">
        <v>21</v>
      </c>
      <c r="O1694" t="s">
        <v>21</v>
      </c>
      <c r="P1694">
        <v>1</v>
      </c>
    </row>
    <row r="1695" spans="1:16">
      <c r="A1695" t="s">
        <v>4386</v>
      </c>
      <c r="B1695" t="s">
        <v>4386</v>
      </c>
      <c r="C1695" s="3">
        <v>21</v>
      </c>
      <c r="D1695" t="s">
        <v>18</v>
      </c>
      <c r="E1695" t="s">
        <v>19</v>
      </c>
      <c r="F1695" t="s">
        <v>4387</v>
      </c>
      <c r="G1695" t="s">
        <v>21</v>
      </c>
      <c r="H1695" t="s">
        <v>4388</v>
      </c>
      <c r="I1695" t="s">
        <v>4389</v>
      </c>
      <c r="J1695" t="s">
        <v>4390</v>
      </c>
      <c r="K1695">
        <v>2320884</v>
      </c>
      <c r="L1695">
        <v>2320994</v>
      </c>
      <c r="M1695" t="s">
        <v>4391</v>
      </c>
      <c r="N1695" t="s">
        <v>21</v>
      </c>
      <c r="O1695" t="s">
        <v>21</v>
      </c>
      <c r="P1695" t="s">
        <v>381</v>
      </c>
    </row>
    <row r="1696" spans="1:16">
      <c r="A1696" t="s">
        <v>4401</v>
      </c>
      <c r="B1696" t="s">
        <v>4375</v>
      </c>
      <c r="C1696" s="3">
        <v>21</v>
      </c>
      <c r="D1696" t="s">
        <v>18</v>
      </c>
      <c r="E1696" t="s">
        <v>58</v>
      </c>
      <c r="F1696" t="s">
        <v>2917</v>
      </c>
      <c r="G1696" t="s">
        <v>331</v>
      </c>
      <c r="H1696" t="s">
        <v>2662</v>
      </c>
      <c r="I1696" t="s">
        <v>2663</v>
      </c>
      <c r="J1696" t="s">
        <v>2664</v>
      </c>
      <c r="K1696">
        <v>33</v>
      </c>
      <c r="L1696">
        <v>480</v>
      </c>
      <c r="M1696" t="s">
        <v>2665</v>
      </c>
      <c r="N1696" t="s">
        <v>21</v>
      </c>
      <c r="O1696" t="s">
        <v>21</v>
      </c>
      <c r="P1696">
        <v>4</v>
      </c>
    </row>
    <row r="1697" spans="1:16">
      <c r="A1697" t="s">
        <v>4402</v>
      </c>
      <c r="B1697" t="s">
        <v>4402</v>
      </c>
      <c r="C1697" s="3">
        <v>21</v>
      </c>
      <c r="D1697" t="s">
        <v>18</v>
      </c>
      <c r="E1697" t="s">
        <v>19</v>
      </c>
      <c r="F1697" t="s">
        <v>1870</v>
      </c>
      <c r="G1697" t="s">
        <v>21</v>
      </c>
      <c r="H1697" t="s">
        <v>72</v>
      </c>
      <c r="I1697" t="s">
        <v>73</v>
      </c>
      <c r="J1697" t="s">
        <v>74</v>
      </c>
      <c r="K1697">
        <v>1087996</v>
      </c>
      <c r="L1697">
        <v>1088118</v>
      </c>
      <c r="M1697" t="s">
        <v>75</v>
      </c>
      <c r="N1697" t="s">
        <v>76</v>
      </c>
      <c r="O1697" t="s">
        <v>77</v>
      </c>
      <c r="P1697">
        <v>2</v>
      </c>
    </row>
    <row r="1698" spans="1:16">
      <c r="A1698" t="s">
        <v>4403</v>
      </c>
      <c r="B1698" t="s">
        <v>4403</v>
      </c>
      <c r="C1698" s="3">
        <v>21</v>
      </c>
      <c r="D1698" t="s">
        <v>18</v>
      </c>
      <c r="E1698" t="s">
        <v>81</v>
      </c>
      <c r="F1698" t="s">
        <v>21</v>
      </c>
      <c r="G1698" t="s">
        <v>21</v>
      </c>
      <c r="H1698" t="s">
        <v>21</v>
      </c>
      <c r="I1698" t="s">
        <v>21</v>
      </c>
      <c r="J1698" t="s">
        <v>21</v>
      </c>
      <c r="K1698" t="s">
        <v>21</v>
      </c>
      <c r="L1698" t="s">
        <v>21</v>
      </c>
      <c r="M1698" t="s">
        <v>21</v>
      </c>
      <c r="N1698" t="s">
        <v>21</v>
      </c>
      <c r="O1698" t="s">
        <v>21</v>
      </c>
      <c r="P1698" t="s">
        <v>21</v>
      </c>
    </row>
    <row r="1699" spans="1:16">
      <c r="A1699" t="s">
        <v>4404</v>
      </c>
      <c r="B1699" t="s">
        <v>4405</v>
      </c>
      <c r="C1699" s="3">
        <v>21</v>
      </c>
      <c r="D1699" t="s">
        <v>18</v>
      </c>
      <c r="E1699" t="s">
        <v>19</v>
      </c>
      <c r="F1699" t="s">
        <v>21</v>
      </c>
      <c r="G1699" t="s">
        <v>34</v>
      </c>
      <c r="H1699" t="s">
        <v>21</v>
      </c>
      <c r="I1699" t="s">
        <v>21</v>
      </c>
      <c r="J1699" t="s">
        <v>21</v>
      </c>
      <c r="K1699" t="s">
        <v>21</v>
      </c>
      <c r="L1699" t="s">
        <v>21</v>
      </c>
      <c r="M1699" t="s">
        <v>21</v>
      </c>
      <c r="N1699" t="s">
        <v>21</v>
      </c>
      <c r="O1699" t="s">
        <v>21</v>
      </c>
      <c r="P1699" t="s">
        <v>21</v>
      </c>
    </row>
    <row r="1700" spans="1:16">
      <c r="A1700" t="s">
        <v>4395</v>
      </c>
      <c r="B1700" t="s">
        <v>4395</v>
      </c>
      <c r="C1700" s="3">
        <v>21</v>
      </c>
      <c r="D1700" t="s">
        <v>18</v>
      </c>
      <c r="E1700" t="s">
        <v>58</v>
      </c>
      <c r="F1700" t="s">
        <v>152</v>
      </c>
      <c r="G1700" t="s">
        <v>21</v>
      </c>
      <c r="H1700" t="s">
        <v>153</v>
      </c>
      <c r="I1700" t="s">
        <v>154</v>
      </c>
      <c r="J1700" t="s">
        <v>155</v>
      </c>
      <c r="K1700">
        <v>46443</v>
      </c>
      <c r="L1700">
        <v>46848</v>
      </c>
      <c r="M1700" t="s">
        <v>21</v>
      </c>
      <c r="N1700" t="s">
        <v>21</v>
      </c>
      <c r="O1700" t="s">
        <v>21</v>
      </c>
      <c r="P1700">
        <v>4</v>
      </c>
    </row>
    <row r="1701" spans="1:16">
      <c r="A1701" t="s">
        <v>4406</v>
      </c>
      <c r="B1701" t="s">
        <v>4406</v>
      </c>
      <c r="C1701" s="3">
        <v>21</v>
      </c>
      <c r="D1701" t="s">
        <v>18</v>
      </c>
      <c r="E1701" t="s">
        <v>19</v>
      </c>
      <c r="F1701" t="s">
        <v>21</v>
      </c>
      <c r="G1701" t="s">
        <v>21</v>
      </c>
      <c r="H1701" t="s">
        <v>21</v>
      </c>
      <c r="I1701" t="s">
        <v>21</v>
      </c>
      <c r="J1701" t="s">
        <v>21</v>
      </c>
      <c r="K1701" t="s">
        <v>21</v>
      </c>
      <c r="L1701" t="s">
        <v>21</v>
      </c>
      <c r="M1701" t="s">
        <v>21</v>
      </c>
      <c r="N1701" t="s">
        <v>21</v>
      </c>
      <c r="O1701" t="s">
        <v>21</v>
      </c>
      <c r="P1701" t="s">
        <v>21</v>
      </c>
    </row>
    <row r="1702" spans="1:16">
      <c r="A1702" t="s">
        <v>4407</v>
      </c>
      <c r="B1702" t="s">
        <v>4407</v>
      </c>
      <c r="C1702" s="3">
        <v>21</v>
      </c>
      <c r="D1702" t="s">
        <v>18</v>
      </c>
      <c r="E1702" t="s">
        <v>19</v>
      </c>
      <c r="F1702" t="s">
        <v>21</v>
      </c>
      <c r="G1702" t="s">
        <v>21</v>
      </c>
      <c r="H1702" t="s">
        <v>21</v>
      </c>
      <c r="I1702" t="s">
        <v>21</v>
      </c>
      <c r="J1702" t="s">
        <v>21</v>
      </c>
      <c r="K1702" t="s">
        <v>21</v>
      </c>
      <c r="L1702" t="s">
        <v>21</v>
      </c>
      <c r="M1702" t="s">
        <v>21</v>
      </c>
      <c r="N1702" t="s">
        <v>21</v>
      </c>
      <c r="O1702" t="s">
        <v>21</v>
      </c>
      <c r="P1702" t="s">
        <v>21</v>
      </c>
    </row>
    <row r="1703" spans="1:16">
      <c r="A1703" t="s">
        <v>4408</v>
      </c>
      <c r="B1703" t="s">
        <v>4408</v>
      </c>
      <c r="C1703" s="3">
        <v>21</v>
      </c>
      <c r="D1703" t="s">
        <v>18</v>
      </c>
      <c r="E1703" t="s">
        <v>19</v>
      </c>
      <c r="F1703" t="s">
        <v>21</v>
      </c>
      <c r="G1703" t="s">
        <v>21</v>
      </c>
      <c r="H1703" t="s">
        <v>21</v>
      </c>
      <c r="I1703" t="s">
        <v>21</v>
      </c>
      <c r="J1703" t="s">
        <v>21</v>
      </c>
      <c r="K1703" t="s">
        <v>21</v>
      </c>
      <c r="L1703" t="s">
        <v>21</v>
      </c>
      <c r="M1703" t="s">
        <v>21</v>
      </c>
      <c r="N1703" t="s">
        <v>21</v>
      </c>
      <c r="O1703" t="s">
        <v>21</v>
      </c>
      <c r="P1703" t="s">
        <v>21</v>
      </c>
    </row>
    <row r="1704" spans="1:16">
      <c r="A1704" t="s">
        <v>4409</v>
      </c>
      <c r="B1704" t="s">
        <v>4409</v>
      </c>
      <c r="C1704" s="3">
        <v>21</v>
      </c>
      <c r="D1704" t="s">
        <v>18</v>
      </c>
      <c r="E1704" t="s">
        <v>19</v>
      </c>
      <c r="F1704" t="s">
        <v>21</v>
      </c>
      <c r="G1704" t="s">
        <v>21</v>
      </c>
      <c r="H1704" t="s">
        <v>21</v>
      </c>
      <c r="I1704" t="s">
        <v>21</v>
      </c>
      <c r="J1704" t="s">
        <v>21</v>
      </c>
      <c r="K1704" t="s">
        <v>21</v>
      </c>
      <c r="L1704" t="s">
        <v>21</v>
      </c>
      <c r="M1704" t="s">
        <v>21</v>
      </c>
      <c r="N1704" t="s">
        <v>21</v>
      </c>
      <c r="O1704" t="s">
        <v>21</v>
      </c>
      <c r="P1704" t="s">
        <v>21</v>
      </c>
    </row>
    <row r="1705" spans="1:16">
      <c r="A1705" t="s">
        <v>4410</v>
      </c>
      <c r="B1705" t="s">
        <v>4410</v>
      </c>
      <c r="C1705" s="3">
        <v>21</v>
      </c>
      <c r="D1705" t="s">
        <v>18</v>
      </c>
      <c r="E1705" t="s">
        <v>19</v>
      </c>
      <c r="F1705" t="s">
        <v>3228</v>
      </c>
      <c r="G1705" t="s">
        <v>21</v>
      </c>
      <c r="H1705" t="s">
        <v>3229</v>
      </c>
      <c r="I1705" t="s">
        <v>3230</v>
      </c>
      <c r="J1705" t="s">
        <v>2076</v>
      </c>
      <c r="K1705">
        <v>152204</v>
      </c>
      <c r="L1705">
        <v>152468</v>
      </c>
      <c r="M1705" t="s">
        <v>3231</v>
      </c>
      <c r="N1705" t="s">
        <v>3232</v>
      </c>
      <c r="O1705" t="s">
        <v>3233</v>
      </c>
      <c r="P1705">
        <v>4</v>
      </c>
    </row>
    <row r="1706" spans="1:16">
      <c r="A1706" t="s">
        <v>4411</v>
      </c>
      <c r="B1706" t="s">
        <v>4374</v>
      </c>
      <c r="C1706" s="3">
        <v>21</v>
      </c>
      <c r="D1706" t="s">
        <v>18</v>
      </c>
      <c r="E1706" t="s">
        <v>58</v>
      </c>
      <c r="F1706" t="s">
        <v>2965</v>
      </c>
      <c r="G1706" t="s">
        <v>71</v>
      </c>
      <c r="H1706" t="s">
        <v>2966</v>
      </c>
      <c r="I1706" t="s">
        <v>2967</v>
      </c>
      <c r="J1706" t="s">
        <v>2968</v>
      </c>
      <c r="K1706">
        <v>768980</v>
      </c>
      <c r="L1706">
        <v>769324</v>
      </c>
      <c r="M1706" t="s">
        <v>21</v>
      </c>
      <c r="N1706" t="s">
        <v>21</v>
      </c>
      <c r="O1706" t="s">
        <v>21</v>
      </c>
      <c r="P1706">
        <v>3</v>
      </c>
    </row>
    <row r="1707" spans="1:16">
      <c r="A1707" t="s">
        <v>4412</v>
      </c>
      <c r="B1707" t="s">
        <v>4412</v>
      </c>
      <c r="C1707" s="3">
        <v>21</v>
      </c>
      <c r="D1707" t="s">
        <v>18</v>
      </c>
      <c r="E1707" t="s">
        <v>81</v>
      </c>
      <c r="F1707" t="s">
        <v>4272</v>
      </c>
      <c r="G1707" t="s">
        <v>21</v>
      </c>
      <c r="H1707" t="s">
        <v>4273</v>
      </c>
      <c r="I1707" t="s">
        <v>4274</v>
      </c>
      <c r="J1707" t="s">
        <v>4275</v>
      </c>
      <c r="K1707">
        <v>1236297</v>
      </c>
      <c r="L1707">
        <v>1236299</v>
      </c>
      <c r="M1707" t="s">
        <v>21</v>
      </c>
      <c r="N1707" t="s">
        <v>21</v>
      </c>
      <c r="O1707" t="s">
        <v>21</v>
      </c>
      <c r="P1707">
        <v>3</v>
      </c>
    </row>
    <row r="1708" spans="1:16">
      <c r="A1708" t="s">
        <v>4413</v>
      </c>
      <c r="B1708" t="s">
        <v>4413</v>
      </c>
      <c r="C1708" s="3">
        <v>21</v>
      </c>
      <c r="D1708" t="s">
        <v>18</v>
      </c>
      <c r="E1708" t="s">
        <v>19</v>
      </c>
      <c r="F1708" t="s">
        <v>4414</v>
      </c>
      <c r="G1708" t="s">
        <v>21</v>
      </c>
      <c r="H1708" t="s">
        <v>4415</v>
      </c>
      <c r="I1708" t="s">
        <v>4416</v>
      </c>
      <c r="J1708" t="s">
        <v>1185</v>
      </c>
      <c r="K1708">
        <v>35460</v>
      </c>
      <c r="L1708">
        <v>35577</v>
      </c>
      <c r="M1708" t="s">
        <v>4417</v>
      </c>
      <c r="N1708" t="s">
        <v>4418</v>
      </c>
      <c r="O1708" t="s">
        <v>4419</v>
      </c>
      <c r="P1708">
        <v>2</v>
      </c>
    </row>
    <row r="1709" spans="1:16">
      <c r="A1709" t="s">
        <v>4420</v>
      </c>
      <c r="B1709" t="s">
        <v>4402</v>
      </c>
      <c r="C1709" s="3">
        <v>21</v>
      </c>
      <c r="D1709" t="s">
        <v>18</v>
      </c>
      <c r="E1709" t="s">
        <v>58</v>
      </c>
      <c r="F1709" t="s">
        <v>1870</v>
      </c>
      <c r="G1709" t="s">
        <v>71</v>
      </c>
      <c r="H1709" t="s">
        <v>72</v>
      </c>
      <c r="I1709" t="s">
        <v>73</v>
      </c>
      <c r="J1709" t="s">
        <v>74</v>
      </c>
      <c r="K1709">
        <v>1087996</v>
      </c>
      <c r="L1709">
        <v>1088118</v>
      </c>
      <c r="M1709" t="s">
        <v>75</v>
      </c>
      <c r="N1709" t="s">
        <v>76</v>
      </c>
      <c r="O1709" t="s">
        <v>77</v>
      </c>
      <c r="P1709">
        <v>2</v>
      </c>
    </row>
    <row r="1710" spans="1:16">
      <c r="A1710" t="s">
        <v>4421</v>
      </c>
      <c r="B1710" t="s">
        <v>4421</v>
      </c>
      <c r="C1710" s="3">
        <v>21</v>
      </c>
      <c r="D1710" t="s">
        <v>18</v>
      </c>
      <c r="E1710" t="s">
        <v>81</v>
      </c>
      <c r="F1710" t="s">
        <v>21</v>
      </c>
      <c r="G1710" t="s">
        <v>21</v>
      </c>
      <c r="H1710" t="s">
        <v>21</v>
      </c>
      <c r="I1710" t="s">
        <v>21</v>
      </c>
      <c r="J1710" t="s">
        <v>21</v>
      </c>
      <c r="K1710" t="s">
        <v>21</v>
      </c>
      <c r="L1710" t="s">
        <v>21</v>
      </c>
      <c r="M1710" t="s">
        <v>21</v>
      </c>
      <c r="N1710" t="s">
        <v>21</v>
      </c>
      <c r="O1710" t="s">
        <v>21</v>
      </c>
      <c r="P1710" t="s">
        <v>21</v>
      </c>
    </row>
    <row r="1711" spans="1:16">
      <c r="A1711" t="s">
        <v>4422</v>
      </c>
      <c r="B1711" t="s">
        <v>4423</v>
      </c>
      <c r="C1711" s="3">
        <v>21</v>
      </c>
      <c r="D1711" t="s">
        <v>18</v>
      </c>
      <c r="E1711" t="s">
        <v>58</v>
      </c>
      <c r="F1711" t="s">
        <v>4424</v>
      </c>
      <c r="G1711" t="s">
        <v>71</v>
      </c>
      <c r="H1711" t="s">
        <v>4425</v>
      </c>
      <c r="I1711" t="s">
        <v>4426</v>
      </c>
      <c r="J1711" t="s">
        <v>4427</v>
      </c>
      <c r="K1711">
        <v>123147</v>
      </c>
      <c r="L1711">
        <v>123480</v>
      </c>
      <c r="M1711" t="s">
        <v>21</v>
      </c>
      <c r="N1711" t="s">
        <v>21</v>
      </c>
      <c r="O1711" t="s">
        <v>21</v>
      </c>
      <c r="P1711">
        <v>6</v>
      </c>
    </row>
    <row r="1712" spans="1:16">
      <c r="A1712" t="s">
        <v>4428</v>
      </c>
      <c r="B1712" t="s">
        <v>4428</v>
      </c>
      <c r="C1712" s="3">
        <v>21</v>
      </c>
      <c r="D1712" t="s">
        <v>18</v>
      </c>
      <c r="E1712" t="s">
        <v>19</v>
      </c>
      <c r="F1712" t="s">
        <v>21</v>
      </c>
      <c r="G1712" t="s">
        <v>21</v>
      </c>
      <c r="H1712" t="s">
        <v>21</v>
      </c>
      <c r="I1712" t="s">
        <v>21</v>
      </c>
      <c r="J1712" t="s">
        <v>21</v>
      </c>
      <c r="K1712" t="s">
        <v>21</v>
      </c>
      <c r="L1712" t="s">
        <v>21</v>
      </c>
      <c r="M1712" t="s">
        <v>21</v>
      </c>
      <c r="N1712" t="s">
        <v>21</v>
      </c>
      <c r="O1712" t="s">
        <v>21</v>
      </c>
      <c r="P1712" t="s">
        <v>21</v>
      </c>
    </row>
    <row r="1713" spans="1:16">
      <c r="A1713" t="s">
        <v>4429</v>
      </c>
      <c r="B1713" t="s">
        <v>4386</v>
      </c>
      <c r="C1713" s="3">
        <v>21</v>
      </c>
      <c r="D1713" t="s">
        <v>18</v>
      </c>
      <c r="E1713" t="s">
        <v>19</v>
      </c>
      <c r="F1713" t="s">
        <v>4387</v>
      </c>
      <c r="G1713" t="s">
        <v>71</v>
      </c>
      <c r="H1713" t="s">
        <v>4388</v>
      </c>
      <c r="I1713" t="s">
        <v>4389</v>
      </c>
      <c r="J1713" t="s">
        <v>4390</v>
      </c>
      <c r="K1713">
        <v>2320884</v>
      </c>
      <c r="L1713">
        <v>2320994</v>
      </c>
      <c r="M1713" t="s">
        <v>4391</v>
      </c>
      <c r="N1713" t="s">
        <v>21</v>
      </c>
      <c r="O1713" t="s">
        <v>21</v>
      </c>
      <c r="P1713" t="s">
        <v>381</v>
      </c>
    </row>
    <row r="1714" spans="1:16">
      <c r="A1714" t="s">
        <v>4430</v>
      </c>
      <c r="B1714" t="s">
        <v>4430</v>
      </c>
      <c r="C1714" s="3">
        <v>21</v>
      </c>
      <c r="D1714" t="s">
        <v>18</v>
      </c>
      <c r="E1714" t="s">
        <v>81</v>
      </c>
      <c r="F1714" t="s">
        <v>21</v>
      </c>
      <c r="G1714" t="s">
        <v>21</v>
      </c>
      <c r="H1714" t="s">
        <v>21</v>
      </c>
      <c r="I1714" t="s">
        <v>21</v>
      </c>
      <c r="J1714" t="s">
        <v>21</v>
      </c>
      <c r="K1714" t="s">
        <v>21</v>
      </c>
      <c r="L1714" t="s">
        <v>21</v>
      </c>
      <c r="M1714" t="s">
        <v>21</v>
      </c>
      <c r="N1714" t="s">
        <v>21</v>
      </c>
      <c r="O1714" t="s">
        <v>21</v>
      </c>
      <c r="P1714" t="s">
        <v>21</v>
      </c>
    </row>
    <row r="1715" spans="1:16">
      <c r="A1715" t="s">
        <v>4431</v>
      </c>
      <c r="B1715" t="s">
        <v>4431</v>
      </c>
      <c r="C1715" s="3">
        <v>21</v>
      </c>
      <c r="D1715" t="s">
        <v>18</v>
      </c>
      <c r="E1715" t="s">
        <v>81</v>
      </c>
      <c r="F1715" t="s">
        <v>21</v>
      </c>
      <c r="G1715" t="s">
        <v>21</v>
      </c>
      <c r="H1715" t="s">
        <v>21</v>
      </c>
      <c r="I1715" t="s">
        <v>21</v>
      </c>
      <c r="J1715" t="s">
        <v>21</v>
      </c>
      <c r="K1715" t="s">
        <v>21</v>
      </c>
      <c r="L1715" t="s">
        <v>21</v>
      </c>
      <c r="M1715" t="s">
        <v>21</v>
      </c>
      <c r="N1715" t="s">
        <v>21</v>
      </c>
      <c r="O1715" t="s">
        <v>21</v>
      </c>
      <c r="P1715" t="s">
        <v>21</v>
      </c>
    </row>
    <row r="1716" spans="1:16">
      <c r="A1716" t="s">
        <v>4432</v>
      </c>
      <c r="B1716" t="s">
        <v>4433</v>
      </c>
      <c r="C1716" s="3">
        <v>21</v>
      </c>
      <c r="D1716" t="s">
        <v>18</v>
      </c>
      <c r="E1716" t="s">
        <v>30</v>
      </c>
      <c r="F1716" t="s">
        <v>3057</v>
      </c>
      <c r="G1716" t="s">
        <v>3058</v>
      </c>
      <c r="H1716" t="s">
        <v>2662</v>
      </c>
      <c r="I1716" t="s">
        <v>2663</v>
      </c>
      <c r="J1716" t="s">
        <v>2664</v>
      </c>
      <c r="K1716">
        <v>33</v>
      </c>
      <c r="L1716">
        <v>480</v>
      </c>
      <c r="M1716" t="s">
        <v>2665</v>
      </c>
      <c r="N1716" t="s">
        <v>21</v>
      </c>
      <c r="O1716" t="s">
        <v>21</v>
      </c>
      <c r="P1716">
        <v>4</v>
      </c>
    </row>
    <row r="1717" spans="1:16">
      <c r="A1717" t="s">
        <v>4434</v>
      </c>
      <c r="B1717" t="s">
        <v>4434</v>
      </c>
      <c r="C1717" s="3">
        <v>21</v>
      </c>
      <c r="D1717" t="s">
        <v>18</v>
      </c>
      <c r="E1717" t="s">
        <v>81</v>
      </c>
      <c r="F1717" t="s">
        <v>21</v>
      </c>
      <c r="G1717" t="s">
        <v>21</v>
      </c>
      <c r="H1717" t="s">
        <v>21</v>
      </c>
      <c r="I1717" t="s">
        <v>21</v>
      </c>
      <c r="J1717" t="s">
        <v>21</v>
      </c>
      <c r="K1717" t="s">
        <v>21</v>
      </c>
      <c r="L1717" t="s">
        <v>21</v>
      </c>
      <c r="M1717" t="s">
        <v>21</v>
      </c>
      <c r="N1717" t="s">
        <v>21</v>
      </c>
      <c r="O1717" t="s">
        <v>21</v>
      </c>
      <c r="P1717" t="s">
        <v>21</v>
      </c>
    </row>
    <row r="1718" spans="1:16">
      <c r="A1718" t="s">
        <v>4435</v>
      </c>
      <c r="B1718" t="s">
        <v>4435</v>
      </c>
      <c r="C1718" s="3">
        <v>21</v>
      </c>
      <c r="D1718" t="s">
        <v>18</v>
      </c>
      <c r="E1718" t="s">
        <v>19</v>
      </c>
      <c r="F1718" t="s">
        <v>21</v>
      </c>
      <c r="G1718" t="s">
        <v>21</v>
      </c>
      <c r="H1718" t="s">
        <v>21</v>
      </c>
      <c r="I1718" t="s">
        <v>21</v>
      </c>
      <c r="J1718" t="s">
        <v>21</v>
      </c>
      <c r="K1718" t="s">
        <v>21</v>
      </c>
      <c r="L1718" t="s">
        <v>21</v>
      </c>
      <c r="M1718" t="s">
        <v>21</v>
      </c>
      <c r="N1718" t="s">
        <v>21</v>
      </c>
      <c r="O1718" t="s">
        <v>21</v>
      </c>
      <c r="P1718" t="s">
        <v>21</v>
      </c>
    </row>
    <row r="1719" spans="1:16">
      <c r="A1719" t="s">
        <v>4436</v>
      </c>
      <c r="B1719" t="s">
        <v>4430</v>
      </c>
      <c r="C1719" s="3">
        <v>21</v>
      </c>
      <c r="D1719" t="s">
        <v>18</v>
      </c>
      <c r="E1719" t="s">
        <v>19</v>
      </c>
      <c r="F1719" t="s">
        <v>21</v>
      </c>
      <c r="G1719" t="s">
        <v>2875</v>
      </c>
      <c r="H1719" t="s">
        <v>21</v>
      </c>
      <c r="I1719" t="s">
        <v>21</v>
      </c>
      <c r="J1719" t="s">
        <v>21</v>
      </c>
      <c r="K1719" t="s">
        <v>21</v>
      </c>
      <c r="L1719" t="s">
        <v>21</v>
      </c>
      <c r="M1719" t="s">
        <v>21</v>
      </c>
      <c r="N1719" t="s">
        <v>21</v>
      </c>
      <c r="O1719" t="s">
        <v>21</v>
      </c>
      <c r="P1719" t="s">
        <v>21</v>
      </c>
    </row>
    <row r="1720" spans="1:16">
      <c r="A1720" t="s">
        <v>4437</v>
      </c>
      <c r="B1720" t="s">
        <v>4438</v>
      </c>
      <c r="C1720" s="3">
        <v>21</v>
      </c>
      <c r="D1720" t="s">
        <v>18</v>
      </c>
      <c r="E1720" t="s">
        <v>19</v>
      </c>
      <c r="F1720" t="s">
        <v>4357</v>
      </c>
      <c r="G1720" t="s">
        <v>21</v>
      </c>
      <c r="H1720" t="s">
        <v>4358</v>
      </c>
      <c r="I1720" t="s">
        <v>4359</v>
      </c>
      <c r="J1720" t="s">
        <v>4360</v>
      </c>
      <c r="K1720">
        <v>2186937</v>
      </c>
      <c r="L1720">
        <v>2186939</v>
      </c>
      <c r="M1720" t="s">
        <v>4361</v>
      </c>
      <c r="N1720" t="s">
        <v>4362</v>
      </c>
      <c r="O1720" t="s">
        <v>4363</v>
      </c>
      <c r="P1720">
        <v>4</v>
      </c>
    </row>
    <row r="1721" spans="1:16">
      <c r="A1721" t="s">
        <v>4439</v>
      </c>
      <c r="B1721" t="s">
        <v>4439</v>
      </c>
      <c r="C1721" s="3">
        <v>21</v>
      </c>
      <c r="D1721" t="s">
        <v>18</v>
      </c>
      <c r="E1721" t="s">
        <v>19</v>
      </c>
      <c r="F1721" t="s">
        <v>21</v>
      </c>
      <c r="G1721" t="s">
        <v>21</v>
      </c>
      <c r="H1721" t="s">
        <v>21</v>
      </c>
      <c r="I1721" t="s">
        <v>21</v>
      </c>
      <c r="J1721" t="s">
        <v>21</v>
      </c>
      <c r="K1721" t="s">
        <v>21</v>
      </c>
      <c r="L1721" t="s">
        <v>21</v>
      </c>
      <c r="M1721" t="s">
        <v>21</v>
      </c>
      <c r="N1721" t="s">
        <v>21</v>
      </c>
      <c r="O1721" t="s">
        <v>21</v>
      </c>
      <c r="P1721" t="s">
        <v>21</v>
      </c>
    </row>
    <row r="1722" spans="1:16">
      <c r="A1722" t="s">
        <v>4440</v>
      </c>
      <c r="B1722" t="s">
        <v>4441</v>
      </c>
      <c r="C1722" s="3">
        <v>21</v>
      </c>
      <c r="D1722" t="s">
        <v>18</v>
      </c>
      <c r="E1722" t="s">
        <v>30</v>
      </c>
      <c r="F1722" t="s">
        <v>1650</v>
      </c>
      <c r="G1722" t="s">
        <v>4442</v>
      </c>
      <c r="H1722" t="s">
        <v>731</v>
      </c>
      <c r="I1722" t="s">
        <v>732</v>
      </c>
      <c r="J1722" t="s">
        <v>733</v>
      </c>
      <c r="K1722">
        <v>88826</v>
      </c>
      <c r="L1722">
        <v>89060</v>
      </c>
      <c r="M1722" t="s">
        <v>21</v>
      </c>
      <c r="N1722" t="s">
        <v>21</v>
      </c>
      <c r="O1722" t="s">
        <v>21</v>
      </c>
      <c r="P1722">
        <v>2</v>
      </c>
    </row>
    <row r="1723" spans="1:16">
      <c r="A1723" t="s">
        <v>4443</v>
      </c>
      <c r="B1723" t="s">
        <v>4443</v>
      </c>
      <c r="C1723" s="3">
        <v>21</v>
      </c>
      <c r="D1723" t="s">
        <v>18</v>
      </c>
      <c r="E1723" t="s">
        <v>81</v>
      </c>
      <c r="F1723" t="s">
        <v>21</v>
      </c>
      <c r="G1723" t="s">
        <v>21</v>
      </c>
      <c r="H1723" t="s">
        <v>21</v>
      </c>
      <c r="I1723" t="s">
        <v>21</v>
      </c>
      <c r="J1723" t="s">
        <v>21</v>
      </c>
      <c r="K1723" t="s">
        <v>21</v>
      </c>
      <c r="L1723" t="s">
        <v>21</v>
      </c>
      <c r="M1723" t="s">
        <v>21</v>
      </c>
      <c r="N1723" t="s">
        <v>21</v>
      </c>
      <c r="O1723" t="s">
        <v>21</v>
      </c>
      <c r="P1723" t="s">
        <v>21</v>
      </c>
    </row>
    <row r="1724" spans="1:16">
      <c r="A1724" t="s">
        <v>4444</v>
      </c>
      <c r="B1724" t="s">
        <v>4395</v>
      </c>
      <c r="C1724" s="3">
        <v>21</v>
      </c>
      <c r="D1724" t="s">
        <v>18</v>
      </c>
      <c r="E1724" t="s">
        <v>58</v>
      </c>
      <c r="F1724" t="s">
        <v>152</v>
      </c>
      <c r="G1724" t="s">
        <v>34</v>
      </c>
      <c r="H1724" t="s">
        <v>153</v>
      </c>
      <c r="I1724" t="s">
        <v>154</v>
      </c>
      <c r="J1724" t="s">
        <v>155</v>
      </c>
      <c r="K1724">
        <v>46443</v>
      </c>
      <c r="L1724">
        <v>46848</v>
      </c>
      <c r="M1724" t="s">
        <v>21</v>
      </c>
      <c r="N1724" t="s">
        <v>21</v>
      </c>
      <c r="O1724" t="s">
        <v>21</v>
      </c>
      <c r="P1724">
        <v>4</v>
      </c>
    </row>
    <row r="1725" spans="1:16">
      <c r="A1725" t="s">
        <v>4445</v>
      </c>
      <c r="B1725" t="s">
        <v>4395</v>
      </c>
      <c r="C1725" s="3">
        <v>21</v>
      </c>
      <c r="D1725" t="s">
        <v>18</v>
      </c>
      <c r="E1725" t="s">
        <v>30</v>
      </c>
      <c r="F1725" t="s">
        <v>152</v>
      </c>
      <c r="G1725" t="s">
        <v>411</v>
      </c>
      <c r="H1725" t="s">
        <v>153</v>
      </c>
      <c r="I1725" t="s">
        <v>154</v>
      </c>
      <c r="J1725" t="s">
        <v>155</v>
      </c>
      <c r="K1725">
        <v>46443</v>
      </c>
      <c r="L1725">
        <v>46848</v>
      </c>
      <c r="M1725" t="s">
        <v>21</v>
      </c>
      <c r="N1725" t="s">
        <v>21</v>
      </c>
      <c r="O1725" t="s">
        <v>21</v>
      </c>
      <c r="P1725">
        <v>4</v>
      </c>
    </row>
    <row r="1726" spans="1:16">
      <c r="A1726" t="s">
        <v>4446</v>
      </c>
      <c r="B1726" t="s">
        <v>4421</v>
      </c>
      <c r="C1726" s="3">
        <v>21</v>
      </c>
      <c r="D1726" t="s">
        <v>18</v>
      </c>
      <c r="E1726" t="s">
        <v>19</v>
      </c>
      <c r="F1726" t="s">
        <v>21</v>
      </c>
      <c r="G1726" t="s">
        <v>2875</v>
      </c>
      <c r="H1726" t="s">
        <v>21</v>
      </c>
      <c r="I1726" t="s">
        <v>21</v>
      </c>
      <c r="J1726" t="s">
        <v>21</v>
      </c>
      <c r="K1726" t="s">
        <v>21</v>
      </c>
      <c r="L1726" t="s">
        <v>21</v>
      </c>
      <c r="M1726" t="s">
        <v>21</v>
      </c>
      <c r="N1726" t="s">
        <v>21</v>
      </c>
      <c r="O1726" t="s">
        <v>21</v>
      </c>
      <c r="P1726" t="s">
        <v>21</v>
      </c>
    </row>
    <row r="1727" spans="1:16">
      <c r="A1727" t="s">
        <v>4447</v>
      </c>
      <c r="B1727" t="s">
        <v>4447</v>
      </c>
      <c r="C1727" s="3">
        <v>21</v>
      </c>
      <c r="D1727" t="s">
        <v>18</v>
      </c>
      <c r="E1727" t="s">
        <v>81</v>
      </c>
      <c r="F1727" t="s">
        <v>4448</v>
      </c>
      <c r="G1727" t="s">
        <v>21</v>
      </c>
      <c r="H1727" t="s">
        <v>4449</v>
      </c>
      <c r="I1727" t="s">
        <v>4450</v>
      </c>
      <c r="J1727" t="s">
        <v>1430</v>
      </c>
      <c r="K1727">
        <v>4126527</v>
      </c>
      <c r="L1727">
        <v>4127142</v>
      </c>
      <c r="M1727" t="s">
        <v>4451</v>
      </c>
      <c r="N1727" t="s">
        <v>4452</v>
      </c>
      <c r="O1727" t="s">
        <v>4453</v>
      </c>
      <c r="P1727">
        <v>1</v>
      </c>
    </row>
    <row r="1728" spans="1:16">
      <c r="A1728" t="s">
        <v>4454</v>
      </c>
      <c r="B1728" t="s">
        <v>4454</v>
      </c>
      <c r="C1728" s="3">
        <v>22</v>
      </c>
      <c r="D1728" t="s">
        <v>18</v>
      </c>
      <c r="E1728" t="s">
        <v>30</v>
      </c>
      <c r="F1728" t="s">
        <v>4455</v>
      </c>
      <c r="G1728" t="s">
        <v>21</v>
      </c>
      <c r="H1728" t="s">
        <v>4456</v>
      </c>
      <c r="I1728" t="s">
        <v>4457</v>
      </c>
      <c r="J1728" t="s">
        <v>1082</v>
      </c>
      <c r="K1728">
        <v>1380618</v>
      </c>
      <c r="L1728">
        <v>1380709</v>
      </c>
      <c r="M1728" t="s">
        <v>4458</v>
      </c>
      <c r="N1728" t="s">
        <v>21</v>
      </c>
      <c r="O1728" t="s">
        <v>21</v>
      </c>
      <c r="P1728">
        <v>1</v>
      </c>
    </row>
    <row r="1729" spans="1:16">
      <c r="A1729" t="s">
        <v>4459</v>
      </c>
      <c r="B1729" t="s">
        <v>4459</v>
      </c>
      <c r="C1729" s="3">
        <v>22</v>
      </c>
      <c r="D1729" t="s">
        <v>18</v>
      </c>
      <c r="E1729" t="s">
        <v>19</v>
      </c>
      <c r="F1729" t="s">
        <v>21</v>
      </c>
      <c r="G1729" t="s">
        <v>21</v>
      </c>
      <c r="H1729" t="s">
        <v>21</v>
      </c>
      <c r="I1729" t="s">
        <v>21</v>
      </c>
      <c r="J1729" t="s">
        <v>21</v>
      </c>
      <c r="K1729" t="s">
        <v>21</v>
      </c>
      <c r="L1729" t="s">
        <v>21</v>
      </c>
      <c r="M1729" t="s">
        <v>21</v>
      </c>
      <c r="N1729" t="s">
        <v>21</v>
      </c>
      <c r="O1729" t="s">
        <v>21</v>
      </c>
      <c r="P1729" t="s">
        <v>21</v>
      </c>
    </row>
    <row r="1730" spans="1:16">
      <c r="A1730" t="s">
        <v>4460</v>
      </c>
      <c r="B1730" t="s">
        <v>4460</v>
      </c>
      <c r="C1730" s="3">
        <v>22</v>
      </c>
      <c r="D1730" t="s">
        <v>18</v>
      </c>
      <c r="E1730" t="s">
        <v>30</v>
      </c>
      <c r="F1730" t="s">
        <v>4461</v>
      </c>
      <c r="G1730" t="s">
        <v>21</v>
      </c>
      <c r="H1730" t="s">
        <v>4462</v>
      </c>
      <c r="I1730" t="s">
        <v>4463</v>
      </c>
      <c r="J1730" t="s">
        <v>4464</v>
      </c>
      <c r="K1730">
        <v>246398</v>
      </c>
      <c r="L1730">
        <v>246547</v>
      </c>
      <c r="M1730" t="s">
        <v>4465</v>
      </c>
      <c r="N1730" t="s">
        <v>21</v>
      </c>
      <c r="O1730" t="s">
        <v>21</v>
      </c>
      <c r="P1730" t="s">
        <v>381</v>
      </c>
    </row>
    <row r="1731" spans="1:16">
      <c r="A1731" t="s">
        <v>4466</v>
      </c>
      <c r="B1731" t="s">
        <v>4466</v>
      </c>
      <c r="C1731" s="3">
        <v>22</v>
      </c>
      <c r="D1731" t="s">
        <v>18</v>
      </c>
      <c r="E1731" t="s">
        <v>19</v>
      </c>
      <c r="F1731" t="s">
        <v>21</v>
      </c>
      <c r="G1731" t="s">
        <v>21</v>
      </c>
      <c r="H1731" t="s">
        <v>21</v>
      </c>
      <c r="I1731" t="s">
        <v>21</v>
      </c>
      <c r="J1731" t="s">
        <v>21</v>
      </c>
      <c r="K1731" t="s">
        <v>21</v>
      </c>
      <c r="L1731" t="s">
        <v>21</v>
      </c>
      <c r="M1731" t="s">
        <v>21</v>
      </c>
      <c r="N1731" t="s">
        <v>21</v>
      </c>
      <c r="O1731" t="s">
        <v>21</v>
      </c>
      <c r="P1731" t="s">
        <v>21</v>
      </c>
    </row>
    <row r="1732" spans="1:16">
      <c r="A1732" t="s">
        <v>4467</v>
      </c>
      <c r="B1732" t="s">
        <v>4467</v>
      </c>
      <c r="C1732" s="3">
        <v>22</v>
      </c>
      <c r="D1732" t="s">
        <v>18</v>
      </c>
      <c r="E1732" t="s">
        <v>19</v>
      </c>
      <c r="F1732" t="s">
        <v>21</v>
      </c>
      <c r="G1732" t="s">
        <v>21</v>
      </c>
      <c r="H1732" t="s">
        <v>21</v>
      </c>
      <c r="I1732" t="s">
        <v>21</v>
      </c>
      <c r="J1732" t="s">
        <v>21</v>
      </c>
      <c r="K1732" t="s">
        <v>21</v>
      </c>
      <c r="L1732" t="s">
        <v>21</v>
      </c>
      <c r="M1732" t="s">
        <v>21</v>
      </c>
      <c r="N1732" t="s">
        <v>21</v>
      </c>
      <c r="O1732" t="s">
        <v>21</v>
      </c>
      <c r="P1732" t="s">
        <v>21</v>
      </c>
    </row>
    <row r="1733" spans="1:16">
      <c r="A1733" t="s">
        <v>4468</v>
      </c>
      <c r="B1733" t="s">
        <v>4468</v>
      </c>
      <c r="C1733" s="3">
        <v>22</v>
      </c>
      <c r="D1733" t="s">
        <v>18</v>
      </c>
      <c r="E1733" t="s">
        <v>81</v>
      </c>
      <c r="F1733" t="s">
        <v>4469</v>
      </c>
      <c r="G1733" t="s">
        <v>21</v>
      </c>
      <c r="H1733" t="s">
        <v>4470</v>
      </c>
      <c r="I1733" t="s">
        <v>4471</v>
      </c>
      <c r="J1733" t="s">
        <v>134</v>
      </c>
      <c r="K1733">
        <v>719924</v>
      </c>
      <c r="L1733">
        <v>720025</v>
      </c>
      <c r="M1733" t="s">
        <v>4472</v>
      </c>
      <c r="N1733" t="s">
        <v>4473</v>
      </c>
      <c r="O1733" t="s">
        <v>4474</v>
      </c>
      <c r="P1733">
        <v>6</v>
      </c>
    </row>
    <row r="1734" spans="1:16">
      <c r="A1734" t="s">
        <v>4475</v>
      </c>
      <c r="B1734" t="s">
        <v>4476</v>
      </c>
      <c r="C1734" s="3">
        <v>22</v>
      </c>
      <c r="D1734" t="s">
        <v>18</v>
      </c>
      <c r="E1734" t="s">
        <v>19</v>
      </c>
      <c r="F1734" t="s">
        <v>21</v>
      </c>
      <c r="G1734" t="s">
        <v>304</v>
      </c>
      <c r="H1734" t="s">
        <v>21</v>
      </c>
      <c r="I1734" t="s">
        <v>21</v>
      </c>
      <c r="J1734" t="s">
        <v>21</v>
      </c>
      <c r="K1734" t="s">
        <v>21</v>
      </c>
      <c r="L1734" t="s">
        <v>21</v>
      </c>
      <c r="M1734" t="s">
        <v>21</v>
      </c>
      <c r="N1734" t="s">
        <v>21</v>
      </c>
      <c r="O1734" t="s">
        <v>21</v>
      </c>
      <c r="P1734" t="s">
        <v>21</v>
      </c>
    </row>
    <row r="1735" spans="1:16">
      <c r="A1735" t="s">
        <v>4477</v>
      </c>
      <c r="B1735" t="s">
        <v>4478</v>
      </c>
      <c r="C1735" s="3">
        <v>22</v>
      </c>
      <c r="D1735" t="s">
        <v>18</v>
      </c>
      <c r="E1735" t="s">
        <v>19</v>
      </c>
      <c r="F1735" t="s">
        <v>2244</v>
      </c>
      <c r="G1735" t="s">
        <v>4479</v>
      </c>
      <c r="H1735" t="s">
        <v>72</v>
      </c>
      <c r="I1735" t="s">
        <v>73</v>
      </c>
      <c r="J1735" t="s">
        <v>74</v>
      </c>
      <c r="K1735">
        <v>1087996</v>
      </c>
      <c r="L1735">
        <v>1088118</v>
      </c>
      <c r="M1735" t="s">
        <v>75</v>
      </c>
      <c r="N1735" t="s">
        <v>76</v>
      </c>
      <c r="O1735" t="s">
        <v>77</v>
      </c>
      <c r="P1735">
        <v>2</v>
      </c>
    </row>
    <row r="1736" spans="1:16">
      <c r="A1736" t="s">
        <v>4480</v>
      </c>
      <c r="B1736" t="s">
        <v>4480</v>
      </c>
      <c r="C1736" s="3">
        <v>22</v>
      </c>
      <c r="D1736" t="s">
        <v>18</v>
      </c>
      <c r="E1736" t="s">
        <v>19</v>
      </c>
      <c r="F1736" t="s">
        <v>21</v>
      </c>
      <c r="G1736" t="s">
        <v>21</v>
      </c>
      <c r="H1736" t="s">
        <v>21</v>
      </c>
      <c r="I1736" t="s">
        <v>21</v>
      </c>
      <c r="J1736" t="s">
        <v>21</v>
      </c>
      <c r="K1736" t="s">
        <v>21</v>
      </c>
      <c r="L1736" t="s">
        <v>21</v>
      </c>
      <c r="M1736" t="s">
        <v>21</v>
      </c>
      <c r="N1736" t="s">
        <v>21</v>
      </c>
      <c r="O1736" t="s">
        <v>21</v>
      </c>
      <c r="P1736" t="s">
        <v>21</v>
      </c>
    </row>
    <row r="1737" spans="1:16">
      <c r="A1737" t="s">
        <v>4481</v>
      </c>
      <c r="B1737" t="s">
        <v>4482</v>
      </c>
      <c r="C1737" s="3">
        <v>22</v>
      </c>
      <c r="D1737" t="s">
        <v>18</v>
      </c>
      <c r="E1737" t="s">
        <v>19</v>
      </c>
      <c r="F1737" t="s">
        <v>3086</v>
      </c>
      <c r="G1737" t="s">
        <v>2886</v>
      </c>
      <c r="H1737" t="s">
        <v>3087</v>
      </c>
      <c r="I1737" t="s">
        <v>3088</v>
      </c>
      <c r="J1737" t="s">
        <v>1293</v>
      </c>
      <c r="K1737">
        <v>1929829</v>
      </c>
      <c r="L1737">
        <v>1929900</v>
      </c>
      <c r="M1737" t="s">
        <v>3089</v>
      </c>
      <c r="N1737" t="s">
        <v>3090</v>
      </c>
      <c r="O1737" t="s">
        <v>3091</v>
      </c>
      <c r="P1737">
        <v>1</v>
      </c>
    </row>
    <row r="1738" spans="1:16">
      <c r="A1738" t="s">
        <v>4483</v>
      </c>
      <c r="B1738" t="s">
        <v>4483</v>
      </c>
      <c r="C1738" s="3">
        <v>22</v>
      </c>
      <c r="D1738" t="s">
        <v>18</v>
      </c>
      <c r="E1738" t="s">
        <v>19</v>
      </c>
      <c r="F1738" t="s">
        <v>3436</v>
      </c>
      <c r="G1738" t="s">
        <v>21</v>
      </c>
      <c r="H1738" t="s">
        <v>3437</v>
      </c>
      <c r="I1738" t="s">
        <v>3438</v>
      </c>
      <c r="J1738" t="s">
        <v>3439</v>
      </c>
      <c r="K1738">
        <v>540420</v>
      </c>
      <c r="L1738">
        <v>541035</v>
      </c>
      <c r="M1738" t="s">
        <v>21</v>
      </c>
      <c r="N1738" t="s">
        <v>21</v>
      </c>
      <c r="O1738" t="s">
        <v>21</v>
      </c>
      <c r="P1738">
        <v>3</v>
      </c>
    </row>
    <row r="1739" spans="1:16">
      <c r="A1739" t="s">
        <v>4484</v>
      </c>
      <c r="B1739" t="s">
        <v>4484</v>
      </c>
      <c r="C1739" s="3">
        <v>22</v>
      </c>
      <c r="D1739" t="s">
        <v>18</v>
      </c>
      <c r="E1739" t="s">
        <v>81</v>
      </c>
      <c r="F1739" t="s">
        <v>21</v>
      </c>
      <c r="G1739" t="s">
        <v>21</v>
      </c>
      <c r="H1739" t="s">
        <v>21</v>
      </c>
      <c r="I1739" t="s">
        <v>21</v>
      </c>
      <c r="J1739" t="s">
        <v>21</v>
      </c>
      <c r="K1739" t="s">
        <v>21</v>
      </c>
      <c r="L1739" t="s">
        <v>21</v>
      </c>
      <c r="M1739" t="s">
        <v>21</v>
      </c>
      <c r="N1739" t="s">
        <v>21</v>
      </c>
      <c r="O1739" t="s">
        <v>21</v>
      </c>
      <c r="P1739" t="s">
        <v>21</v>
      </c>
    </row>
    <row r="1740" spans="1:16">
      <c r="A1740" t="s">
        <v>4485</v>
      </c>
      <c r="B1740" t="s">
        <v>4482</v>
      </c>
      <c r="C1740" s="3">
        <v>22</v>
      </c>
      <c r="D1740" t="s">
        <v>18</v>
      </c>
      <c r="E1740" t="s">
        <v>19</v>
      </c>
      <c r="F1740" t="s">
        <v>3086</v>
      </c>
      <c r="G1740" t="s">
        <v>4486</v>
      </c>
      <c r="H1740" t="s">
        <v>3087</v>
      </c>
      <c r="I1740" t="s">
        <v>3088</v>
      </c>
      <c r="J1740" t="s">
        <v>1293</v>
      </c>
      <c r="K1740">
        <v>1929829</v>
      </c>
      <c r="L1740">
        <v>1929900</v>
      </c>
      <c r="M1740" t="s">
        <v>3089</v>
      </c>
      <c r="N1740" t="s">
        <v>3090</v>
      </c>
      <c r="O1740" t="s">
        <v>3091</v>
      </c>
      <c r="P1740">
        <v>1</v>
      </c>
    </row>
    <row r="1741" spans="1:16">
      <c r="A1741" t="s">
        <v>4487</v>
      </c>
      <c r="B1741" t="s">
        <v>4487</v>
      </c>
      <c r="C1741" s="3">
        <v>22</v>
      </c>
      <c r="D1741" t="s">
        <v>18</v>
      </c>
      <c r="E1741" t="s">
        <v>19</v>
      </c>
      <c r="F1741" t="s">
        <v>21</v>
      </c>
      <c r="G1741" t="s">
        <v>21</v>
      </c>
      <c r="H1741" t="s">
        <v>21</v>
      </c>
      <c r="I1741" t="s">
        <v>21</v>
      </c>
      <c r="J1741" t="s">
        <v>21</v>
      </c>
      <c r="K1741" t="s">
        <v>21</v>
      </c>
      <c r="L1741" t="s">
        <v>21</v>
      </c>
      <c r="M1741" t="s">
        <v>21</v>
      </c>
      <c r="N1741" t="s">
        <v>21</v>
      </c>
      <c r="O1741" t="s">
        <v>21</v>
      </c>
      <c r="P1741" t="s">
        <v>21</v>
      </c>
    </row>
    <row r="1742" spans="1:16">
      <c r="A1742" t="s">
        <v>4488</v>
      </c>
      <c r="B1742" t="s">
        <v>4460</v>
      </c>
      <c r="C1742" s="3">
        <v>22</v>
      </c>
      <c r="D1742" t="s">
        <v>18</v>
      </c>
      <c r="E1742" t="s">
        <v>58</v>
      </c>
      <c r="F1742" t="s">
        <v>4461</v>
      </c>
      <c r="G1742" t="s">
        <v>71</v>
      </c>
      <c r="H1742" t="s">
        <v>4462</v>
      </c>
      <c r="I1742" t="s">
        <v>4463</v>
      </c>
      <c r="J1742" t="s">
        <v>4464</v>
      </c>
      <c r="K1742">
        <v>246398</v>
      </c>
      <c r="L1742">
        <v>246547</v>
      </c>
      <c r="M1742" t="s">
        <v>4465</v>
      </c>
      <c r="N1742" t="s">
        <v>21</v>
      </c>
      <c r="O1742" t="s">
        <v>21</v>
      </c>
      <c r="P1742" t="s">
        <v>381</v>
      </c>
    </row>
    <row r="1743" spans="1:16">
      <c r="A1743" t="s">
        <v>4489</v>
      </c>
      <c r="B1743" t="s">
        <v>4489</v>
      </c>
      <c r="C1743" s="3">
        <v>22</v>
      </c>
      <c r="D1743" t="s">
        <v>18</v>
      </c>
      <c r="E1743" t="s">
        <v>81</v>
      </c>
      <c r="F1743" t="s">
        <v>717</v>
      </c>
      <c r="G1743" t="s">
        <v>21</v>
      </c>
      <c r="H1743" t="s">
        <v>718</v>
      </c>
      <c r="I1743" t="s">
        <v>719</v>
      </c>
      <c r="J1743" t="s">
        <v>711</v>
      </c>
      <c r="K1743">
        <v>2194935</v>
      </c>
      <c r="L1743">
        <v>2194939</v>
      </c>
      <c r="M1743" t="s">
        <v>720</v>
      </c>
      <c r="N1743" t="s">
        <v>721</v>
      </c>
      <c r="O1743" t="s">
        <v>722</v>
      </c>
      <c r="P1743">
        <v>4</v>
      </c>
    </row>
    <row r="1744" spans="1:16">
      <c r="A1744" t="s">
        <v>4490</v>
      </c>
      <c r="B1744" t="s">
        <v>4490</v>
      </c>
      <c r="C1744" s="3">
        <v>22</v>
      </c>
      <c r="D1744" t="s">
        <v>18</v>
      </c>
      <c r="E1744" t="s">
        <v>19</v>
      </c>
      <c r="F1744" t="s">
        <v>21</v>
      </c>
      <c r="G1744" t="s">
        <v>21</v>
      </c>
      <c r="H1744" t="s">
        <v>21</v>
      </c>
      <c r="I1744" t="s">
        <v>21</v>
      </c>
      <c r="J1744" t="s">
        <v>21</v>
      </c>
      <c r="K1744" t="s">
        <v>21</v>
      </c>
      <c r="L1744" t="s">
        <v>21</v>
      </c>
      <c r="M1744" t="s">
        <v>21</v>
      </c>
      <c r="N1744" t="s">
        <v>21</v>
      </c>
      <c r="O1744" t="s">
        <v>21</v>
      </c>
      <c r="P1744" t="s">
        <v>21</v>
      </c>
    </row>
    <row r="1745" spans="1:16">
      <c r="A1745" t="s">
        <v>4491</v>
      </c>
      <c r="B1745" t="s">
        <v>4491</v>
      </c>
      <c r="C1745" s="3">
        <v>22</v>
      </c>
      <c r="D1745" t="s">
        <v>18</v>
      </c>
      <c r="E1745" t="s">
        <v>81</v>
      </c>
      <c r="F1745" t="s">
        <v>21</v>
      </c>
      <c r="G1745" t="s">
        <v>21</v>
      </c>
      <c r="H1745" t="s">
        <v>21</v>
      </c>
      <c r="I1745" t="s">
        <v>21</v>
      </c>
      <c r="J1745" t="s">
        <v>21</v>
      </c>
      <c r="K1745" t="s">
        <v>21</v>
      </c>
      <c r="L1745" t="s">
        <v>21</v>
      </c>
      <c r="M1745" t="s">
        <v>21</v>
      </c>
      <c r="N1745" t="s">
        <v>21</v>
      </c>
      <c r="O1745" t="s">
        <v>21</v>
      </c>
      <c r="P1745" t="s">
        <v>21</v>
      </c>
    </row>
    <row r="1746" spans="1:16">
      <c r="A1746" t="s">
        <v>4492</v>
      </c>
      <c r="B1746" t="s">
        <v>4492</v>
      </c>
      <c r="C1746" s="3">
        <v>22</v>
      </c>
      <c r="D1746" t="s">
        <v>18</v>
      </c>
      <c r="E1746" t="s">
        <v>81</v>
      </c>
      <c r="F1746" t="s">
        <v>21</v>
      </c>
      <c r="G1746" t="s">
        <v>21</v>
      </c>
      <c r="H1746" t="s">
        <v>21</v>
      </c>
      <c r="I1746" t="s">
        <v>21</v>
      </c>
      <c r="J1746" t="s">
        <v>21</v>
      </c>
      <c r="K1746" t="s">
        <v>21</v>
      </c>
      <c r="L1746" t="s">
        <v>21</v>
      </c>
      <c r="M1746" t="s">
        <v>21</v>
      </c>
      <c r="N1746" t="s">
        <v>21</v>
      </c>
      <c r="O1746" t="s">
        <v>21</v>
      </c>
      <c r="P1746" t="s">
        <v>21</v>
      </c>
    </row>
    <row r="1747" spans="1:16">
      <c r="A1747" t="s">
        <v>4493</v>
      </c>
      <c r="B1747" t="s">
        <v>4493</v>
      </c>
      <c r="C1747" s="3">
        <v>22</v>
      </c>
      <c r="D1747" t="s">
        <v>18</v>
      </c>
      <c r="E1747" t="s">
        <v>19</v>
      </c>
      <c r="F1747" t="s">
        <v>21</v>
      </c>
      <c r="G1747" t="s">
        <v>21</v>
      </c>
      <c r="H1747" t="s">
        <v>21</v>
      </c>
      <c r="I1747" t="s">
        <v>21</v>
      </c>
      <c r="J1747" t="s">
        <v>21</v>
      </c>
      <c r="K1747" t="s">
        <v>21</v>
      </c>
      <c r="L1747" t="s">
        <v>21</v>
      </c>
      <c r="M1747" t="s">
        <v>21</v>
      </c>
      <c r="N1747" t="s">
        <v>21</v>
      </c>
      <c r="O1747" t="s">
        <v>21</v>
      </c>
      <c r="P1747" t="s">
        <v>21</v>
      </c>
    </row>
    <row r="1748" spans="1:16">
      <c r="A1748" t="s">
        <v>4494</v>
      </c>
      <c r="B1748" t="s">
        <v>4478</v>
      </c>
      <c r="C1748" s="3">
        <v>22</v>
      </c>
      <c r="D1748" t="s">
        <v>18</v>
      </c>
      <c r="E1748" t="s">
        <v>19</v>
      </c>
      <c r="F1748" t="s">
        <v>2244</v>
      </c>
      <c r="G1748" t="s">
        <v>597</v>
      </c>
      <c r="H1748" t="s">
        <v>72</v>
      </c>
      <c r="I1748" t="s">
        <v>73</v>
      </c>
      <c r="J1748" t="s">
        <v>74</v>
      </c>
      <c r="K1748">
        <v>1087996</v>
      </c>
      <c r="L1748">
        <v>1088118</v>
      </c>
      <c r="M1748" t="s">
        <v>75</v>
      </c>
      <c r="N1748" t="s">
        <v>76</v>
      </c>
      <c r="O1748" t="s">
        <v>77</v>
      </c>
      <c r="P1748">
        <v>2</v>
      </c>
    </row>
    <row r="1749" spans="1:16">
      <c r="A1749" t="s">
        <v>4495</v>
      </c>
      <c r="B1749" t="s">
        <v>4496</v>
      </c>
      <c r="C1749" s="3">
        <v>22</v>
      </c>
      <c r="D1749" t="s">
        <v>18</v>
      </c>
      <c r="E1749" t="s">
        <v>19</v>
      </c>
      <c r="F1749" t="s">
        <v>21</v>
      </c>
      <c r="G1749" t="s">
        <v>34</v>
      </c>
      <c r="H1749" t="s">
        <v>21</v>
      </c>
      <c r="I1749" t="s">
        <v>21</v>
      </c>
      <c r="J1749" t="s">
        <v>21</v>
      </c>
      <c r="K1749" t="s">
        <v>21</v>
      </c>
      <c r="L1749" t="s">
        <v>21</v>
      </c>
      <c r="M1749" t="s">
        <v>21</v>
      </c>
      <c r="N1749" t="s">
        <v>21</v>
      </c>
      <c r="O1749" t="s">
        <v>21</v>
      </c>
      <c r="P1749" t="s">
        <v>21</v>
      </c>
    </row>
    <row r="1750" spans="1:16">
      <c r="A1750" t="s">
        <v>4497</v>
      </c>
      <c r="B1750" t="s">
        <v>4497</v>
      </c>
      <c r="C1750" s="3">
        <v>22</v>
      </c>
      <c r="D1750" t="s">
        <v>18</v>
      </c>
      <c r="E1750" t="s">
        <v>81</v>
      </c>
      <c r="F1750" t="s">
        <v>4498</v>
      </c>
      <c r="G1750" t="s">
        <v>21</v>
      </c>
      <c r="H1750" t="s">
        <v>4499</v>
      </c>
      <c r="I1750" t="s">
        <v>4500</v>
      </c>
      <c r="J1750" t="s">
        <v>911</v>
      </c>
      <c r="K1750">
        <v>1961539</v>
      </c>
      <c r="L1750">
        <v>1961645</v>
      </c>
      <c r="M1750" t="s">
        <v>4501</v>
      </c>
      <c r="N1750" t="s">
        <v>4502</v>
      </c>
      <c r="O1750" t="s">
        <v>4340</v>
      </c>
      <c r="P1750">
        <v>5</v>
      </c>
    </row>
    <row r="1751" spans="1:16">
      <c r="A1751" t="s">
        <v>4503</v>
      </c>
      <c r="B1751" t="s">
        <v>4487</v>
      </c>
      <c r="C1751" s="3">
        <v>22</v>
      </c>
      <c r="D1751" t="s">
        <v>18</v>
      </c>
      <c r="E1751" t="s">
        <v>81</v>
      </c>
      <c r="F1751" t="s">
        <v>21</v>
      </c>
      <c r="G1751" t="s">
        <v>2875</v>
      </c>
      <c r="H1751" t="s">
        <v>21</v>
      </c>
      <c r="I1751" t="s">
        <v>21</v>
      </c>
      <c r="J1751" t="s">
        <v>21</v>
      </c>
      <c r="K1751" t="s">
        <v>21</v>
      </c>
      <c r="L1751" t="s">
        <v>21</v>
      </c>
      <c r="M1751" t="s">
        <v>21</v>
      </c>
      <c r="N1751" t="s">
        <v>21</v>
      </c>
      <c r="O1751" t="s">
        <v>21</v>
      </c>
      <c r="P1751" t="s">
        <v>21</v>
      </c>
    </row>
    <row r="1752" spans="1:16">
      <c r="A1752" t="s">
        <v>4504</v>
      </c>
      <c r="B1752" t="s">
        <v>4505</v>
      </c>
      <c r="C1752" s="3">
        <v>22</v>
      </c>
      <c r="D1752" t="s">
        <v>18</v>
      </c>
      <c r="E1752" t="s">
        <v>81</v>
      </c>
      <c r="F1752" t="s">
        <v>21</v>
      </c>
      <c r="G1752" t="s">
        <v>34</v>
      </c>
      <c r="H1752" t="s">
        <v>21</v>
      </c>
      <c r="I1752" t="s">
        <v>21</v>
      </c>
      <c r="J1752" t="s">
        <v>21</v>
      </c>
      <c r="K1752" t="s">
        <v>21</v>
      </c>
      <c r="L1752" t="s">
        <v>21</v>
      </c>
      <c r="M1752" t="s">
        <v>21</v>
      </c>
      <c r="N1752" t="s">
        <v>21</v>
      </c>
      <c r="O1752" t="s">
        <v>21</v>
      </c>
      <c r="P1752" t="s">
        <v>21</v>
      </c>
    </row>
    <row r="1753" spans="1:16">
      <c r="A1753" t="s">
        <v>4506</v>
      </c>
      <c r="B1753" t="s">
        <v>4506</v>
      </c>
      <c r="C1753" s="3">
        <v>22</v>
      </c>
      <c r="D1753" t="s">
        <v>18</v>
      </c>
      <c r="E1753" t="s">
        <v>19</v>
      </c>
      <c r="F1753" t="s">
        <v>21</v>
      </c>
      <c r="G1753" t="s">
        <v>21</v>
      </c>
      <c r="H1753" t="s">
        <v>21</v>
      </c>
      <c r="I1753" t="s">
        <v>21</v>
      </c>
      <c r="J1753" t="s">
        <v>21</v>
      </c>
      <c r="K1753" t="s">
        <v>21</v>
      </c>
      <c r="L1753" t="s">
        <v>21</v>
      </c>
      <c r="M1753" t="s">
        <v>21</v>
      </c>
      <c r="N1753" t="s">
        <v>21</v>
      </c>
      <c r="O1753" t="s">
        <v>21</v>
      </c>
      <c r="P1753" t="s">
        <v>21</v>
      </c>
    </row>
    <row r="1754" spans="1:16">
      <c r="A1754" t="s">
        <v>4507</v>
      </c>
      <c r="B1754" t="s">
        <v>4507</v>
      </c>
      <c r="C1754" s="3">
        <v>22</v>
      </c>
      <c r="D1754" t="s">
        <v>18</v>
      </c>
      <c r="E1754" t="s">
        <v>30</v>
      </c>
      <c r="F1754" t="s">
        <v>3861</v>
      </c>
      <c r="G1754" t="s">
        <v>21</v>
      </c>
      <c r="H1754" t="s">
        <v>3862</v>
      </c>
      <c r="I1754" t="s">
        <v>3863</v>
      </c>
      <c r="J1754" t="s">
        <v>3864</v>
      </c>
      <c r="K1754">
        <v>1136116</v>
      </c>
      <c r="L1754">
        <v>1136269</v>
      </c>
      <c r="M1754" t="s">
        <v>3865</v>
      </c>
      <c r="N1754" t="s">
        <v>3866</v>
      </c>
      <c r="O1754" t="s">
        <v>3867</v>
      </c>
      <c r="P1754">
        <v>1</v>
      </c>
    </row>
    <row r="1755" spans="1:16">
      <c r="A1755" t="s">
        <v>4508</v>
      </c>
      <c r="B1755" t="s">
        <v>4509</v>
      </c>
      <c r="C1755" s="3">
        <v>22</v>
      </c>
      <c r="D1755" t="s">
        <v>18</v>
      </c>
      <c r="E1755" t="s">
        <v>81</v>
      </c>
      <c r="F1755" t="s">
        <v>2244</v>
      </c>
      <c r="G1755" t="s">
        <v>597</v>
      </c>
      <c r="H1755" t="s">
        <v>72</v>
      </c>
      <c r="I1755" t="s">
        <v>73</v>
      </c>
      <c r="J1755" t="s">
        <v>74</v>
      </c>
      <c r="K1755">
        <v>1087996</v>
      </c>
      <c r="L1755">
        <v>1088118</v>
      </c>
      <c r="M1755" t="s">
        <v>75</v>
      </c>
      <c r="N1755" t="s">
        <v>76</v>
      </c>
      <c r="O1755" t="s">
        <v>77</v>
      </c>
      <c r="P1755">
        <v>2</v>
      </c>
    </row>
    <row r="1756" spans="1:16">
      <c r="A1756" t="s">
        <v>4510</v>
      </c>
      <c r="B1756" t="s">
        <v>4511</v>
      </c>
      <c r="C1756" s="3">
        <v>22</v>
      </c>
      <c r="D1756" t="s">
        <v>18</v>
      </c>
      <c r="E1756" t="s">
        <v>81</v>
      </c>
      <c r="F1756" t="s">
        <v>2450</v>
      </c>
      <c r="G1756" t="s">
        <v>597</v>
      </c>
      <c r="H1756" t="s">
        <v>2451</v>
      </c>
      <c r="I1756" t="s">
        <v>2452</v>
      </c>
      <c r="J1756" t="s">
        <v>2453</v>
      </c>
      <c r="K1756">
        <v>520817</v>
      </c>
      <c r="L1756">
        <v>521944</v>
      </c>
      <c r="M1756" t="s">
        <v>2454</v>
      </c>
      <c r="N1756" t="s">
        <v>2455</v>
      </c>
      <c r="O1756" t="s">
        <v>2456</v>
      </c>
      <c r="P1756">
        <v>2</v>
      </c>
    </row>
    <row r="1757" spans="1:16">
      <c r="A1757" t="s">
        <v>4512</v>
      </c>
      <c r="B1757" t="s">
        <v>4512</v>
      </c>
      <c r="C1757" s="3">
        <v>22</v>
      </c>
      <c r="D1757" t="s">
        <v>18</v>
      </c>
      <c r="E1757" t="s">
        <v>19</v>
      </c>
      <c r="F1757" t="s">
        <v>21</v>
      </c>
      <c r="G1757" t="s">
        <v>21</v>
      </c>
      <c r="H1757" t="s">
        <v>21</v>
      </c>
      <c r="I1757" t="s">
        <v>21</v>
      </c>
      <c r="J1757" t="s">
        <v>21</v>
      </c>
      <c r="K1757" t="s">
        <v>21</v>
      </c>
      <c r="L1757" t="s">
        <v>21</v>
      </c>
      <c r="M1757" t="s">
        <v>21</v>
      </c>
      <c r="N1757" t="s">
        <v>21</v>
      </c>
      <c r="O1757" t="s">
        <v>21</v>
      </c>
      <c r="P1757" t="s">
        <v>21</v>
      </c>
    </row>
    <row r="1758" spans="1:16">
      <c r="A1758" t="s">
        <v>4513</v>
      </c>
      <c r="B1758" t="s">
        <v>4514</v>
      </c>
      <c r="C1758" s="3">
        <v>22</v>
      </c>
      <c r="D1758" t="s">
        <v>18</v>
      </c>
      <c r="E1758" t="s">
        <v>81</v>
      </c>
      <c r="F1758" t="s">
        <v>21</v>
      </c>
      <c r="G1758" t="s">
        <v>3058</v>
      </c>
      <c r="H1758" t="s">
        <v>21</v>
      </c>
      <c r="I1758" t="s">
        <v>21</v>
      </c>
      <c r="J1758" t="s">
        <v>21</v>
      </c>
      <c r="K1758" t="s">
        <v>21</v>
      </c>
      <c r="L1758" t="s">
        <v>21</v>
      </c>
      <c r="M1758" t="s">
        <v>21</v>
      </c>
      <c r="N1758" t="s">
        <v>21</v>
      </c>
      <c r="O1758" t="s">
        <v>21</v>
      </c>
      <c r="P1758" t="s">
        <v>21</v>
      </c>
    </row>
    <row r="1759" spans="1:16">
      <c r="A1759" t="s">
        <v>4515</v>
      </c>
      <c r="B1759" t="s">
        <v>4516</v>
      </c>
      <c r="C1759" s="3">
        <v>22</v>
      </c>
      <c r="D1759" t="s">
        <v>18</v>
      </c>
      <c r="E1759" t="s">
        <v>19</v>
      </c>
      <c r="F1759" t="s">
        <v>3057</v>
      </c>
      <c r="G1759" t="s">
        <v>3058</v>
      </c>
      <c r="H1759" t="s">
        <v>2662</v>
      </c>
      <c r="I1759" t="s">
        <v>2663</v>
      </c>
      <c r="J1759" t="s">
        <v>2664</v>
      </c>
      <c r="K1759">
        <v>33</v>
      </c>
      <c r="L1759">
        <v>480</v>
      </c>
      <c r="M1759" t="s">
        <v>2665</v>
      </c>
      <c r="N1759" t="s">
        <v>21</v>
      </c>
      <c r="O1759" t="s">
        <v>21</v>
      </c>
      <c r="P1759">
        <v>4</v>
      </c>
    </row>
    <row r="1760" spans="1:16">
      <c r="A1760" t="s">
        <v>4517</v>
      </c>
      <c r="B1760" t="s">
        <v>4518</v>
      </c>
      <c r="C1760" s="3">
        <v>22</v>
      </c>
      <c r="D1760" t="s">
        <v>18</v>
      </c>
      <c r="E1760" t="s">
        <v>81</v>
      </c>
      <c r="F1760" t="s">
        <v>21</v>
      </c>
      <c r="G1760" t="s">
        <v>21</v>
      </c>
      <c r="H1760" t="s">
        <v>21</v>
      </c>
      <c r="I1760" t="s">
        <v>21</v>
      </c>
      <c r="J1760" t="s">
        <v>21</v>
      </c>
      <c r="K1760" t="s">
        <v>21</v>
      </c>
      <c r="L1760" t="s">
        <v>21</v>
      </c>
      <c r="M1760" t="s">
        <v>21</v>
      </c>
      <c r="N1760" t="s">
        <v>21</v>
      </c>
      <c r="O1760" t="s">
        <v>21</v>
      </c>
      <c r="P1760" t="s">
        <v>21</v>
      </c>
    </row>
    <row r="1761" spans="1:16">
      <c r="A1761" t="s">
        <v>4519</v>
      </c>
      <c r="B1761" t="s">
        <v>4520</v>
      </c>
      <c r="C1761" s="3">
        <v>22</v>
      </c>
      <c r="D1761" t="s">
        <v>18</v>
      </c>
      <c r="E1761" t="s">
        <v>81</v>
      </c>
      <c r="F1761" t="s">
        <v>847</v>
      </c>
      <c r="G1761" t="s">
        <v>3917</v>
      </c>
      <c r="H1761" t="s">
        <v>72</v>
      </c>
      <c r="I1761" t="s">
        <v>73</v>
      </c>
      <c r="J1761" t="s">
        <v>74</v>
      </c>
      <c r="K1761">
        <v>1087996</v>
      </c>
      <c r="L1761">
        <v>1088118</v>
      </c>
      <c r="M1761" t="s">
        <v>75</v>
      </c>
      <c r="N1761" t="s">
        <v>76</v>
      </c>
      <c r="O1761" t="s">
        <v>77</v>
      </c>
      <c r="P1761">
        <v>2</v>
      </c>
    </row>
    <row r="1762" spans="1:16">
      <c r="A1762" t="s">
        <v>4521</v>
      </c>
      <c r="B1762" t="s">
        <v>4521</v>
      </c>
      <c r="C1762" s="3">
        <v>22</v>
      </c>
      <c r="D1762" t="s">
        <v>18</v>
      </c>
      <c r="E1762" t="s">
        <v>19</v>
      </c>
      <c r="F1762" t="s">
        <v>21</v>
      </c>
      <c r="G1762" t="s">
        <v>21</v>
      </c>
      <c r="H1762" t="s">
        <v>21</v>
      </c>
      <c r="I1762" t="s">
        <v>21</v>
      </c>
      <c r="J1762" t="s">
        <v>21</v>
      </c>
      <c r="K1762" t="s">
        <v>21</v>
      </c>
      <c r="L1762" t="s">
        <v>21</v>
      </c>
      <c r="M1762" t="s">
        <v>21</v>
      </c>
      <c r="N1762" t="s">
        <v>21</v>
      </c>
      <c r="O1762" t="s">
        <v>21</v>
      </c>
      <c r="P1762" t="s">
        <v>21</v>
      </c>
    </row>
    <row r="1763" spans="1:16">
      <c r="A1763" t="s">
        <v>4522</v>
      </c>
      <c r="B1763" t="s">
        <v>4522</v>
      </c>
      <c r="C1763" s="3">
        <v>22</v>
      </c>
      <c r="D1763" t="s">
        <v>18</v>
      </c>
      <c r="E1763" t="s">
        <v>19</v>
      </c>
      <c r="F1763" t="s">
        <v>21</v>
      </c>
      <c r="G1763" t="s">
        <v>21</v>
      </c>
      <c r="H1763" t="s">
        <v>21</v>
      </c>
      <c r="I1763" t="s">
        <v>21</v>
      </c>
      <c r="J1763" t="s">
        <v>21</v>
      </c>
      <c r="K1763" t="s">
        <v>21</v>
      </c>
      <c r="L1763" t="s">
        <v>21</v>
      </c>
      <c r="M1763" t="s">
        <v>21</v>
      </c>
      <c r="N1763" t="s">
        <v>21</v>
      </c>
      <c r="O1763" t="s">
        <v>21</v>
      </c>
      <c r="P1763" t="s">
        <v>21</v>
      </c>
    </row>
    <row r="1764" spans="1:16">
      <c r="A1764" t="s">
        <v>4523</v>
      </c>
      <c r="B1764" t="s">
        <v>4524</v>
      </c>
      <c r="C1764" s="3">
        <v>22</v>
      </c>
      <c r="D1764" t="s">
        <v>18</v>
      </c>
      <c r="E1764" t="s">
        <v>19</v>
      </c>
      <c r="F1764" t="s">
        <v>197</v>
      </c>
      <c r="G1764" t="s">
        <v>304</v>
      </c>
      <c r="H1764" t="s">
        <v>198</v>
      </c>
      <c r="I1764" t="s">
        <v>199</v>
      </c>
      <c r="J1764" t="s">
        <v>200</v>
      </c>
      <c r="K1764">
        <v>146252</v>
      </c>
      <c r="L1764">
        <v>146383</v>
      </c>
      <c r="M1764" t="s">
        <v>201</v>
      </c>
      <c r="N1764" t="s">
        <v>21</v>
      </c>
      <c r="O1764" t="s">
        <v>21</v>
      </c>
      <c r="P1764">
        <v>4</v>
      </c>
    </row>
    <row r="1765" spans="1:16">
      <c r="A1765" t="s">
        <v>4525</v>
      </c>
      <c r="B1765" t="s">
        <v>4525</v>
      </c>
      <c r="C1765" s="3">
        <v>22</v>
      </c>
      <c r="D1765" t="s">
        <v>18</v>
      </c>
      <c r="E1765" t="s">
        <v>81</v>
      </c>
      <c r="F1765" t="s">
        <v>3515</v>
      </c>
      <c r="G1765" t="s">
        <v>21</v>
      </c>
      <c r="H1765" t="s">
        <v>3516</v>
      </c>
      <c r="I1765" t="s">
        <v>3517</v>
      </c>
      <c r="J1765" t="s">
        <v>1562</v>
      </c>
      <c r="K1765">
        <v>553708</v>
      </c>
      <c r="L1765">
        <v>553891</v>
      </c>
      <c r="M1765" t="s">
        <v>3518</v>
      </c>
      <c r="N1765" t="s">
        <v>21</v>
      </c>
      <c r="O1765" t="s">
        <v>21</v>
      </c>
      <c r="P1765">
        <v>1</v>
      </c>
    </row>
    <row r="1766" spans="1:16">
      <c r="A1766" t="s">
        <v>4526</v>
      </c>
      <c r="B1766" t="s">
        <v>4526</v>
      </c>
      <c r="C1766" s="3">
        <v>22</v>
      </c>
      <c r="D1766" t="s">
        <v>18</v>
      </c>
      <c r="E1766" t="s">
        <v>19</v>
      </c>
      <c r="F1766" t="s">
        <v>447</v>
      </c>
      <c r="G1766" t="s">
        <v>21</v>
      </c>
      <c r="H1766" t="s">
        <v>448</v>
      </c>
      <c r="I1766" t="s">
        <v>449</v>
      </c>
      <c r="J1766" t="s">
        <v>450</v>
      </c>
      <c r="K1766">
        <v>646609</v>
      </c>
      <c r="L1766">
        <v>646676</v>
      </c>
      <c r="M1766" t="s">
        <v>21</v>
      </c>
      <c r="N1766" t="s">
        <v>21</v>
      </c>
      <c r="O1766" t="s">
        <v>21</v>
      </c>
      <c r="P1766">
        <v>4</v>
      </c>
    </row>
    <row r="1767" spans="1:16">
      <c r="A1767" t="s">
        <v>4527</v>
      </c>
      <c r="B1767" t="s">
        <v>4520</v>
      </c>
      <c r="C1767" s="3">
        <v>22</v>
      </c>
      <c r="D1767" t="s">
        <v>18</v>
      </c>
      <c r="E1767" t="s">
        <v>19</v>
      </c>
      <c r="F1767" t="s">
        <v>847</v>
      </c>
      <c r="G1767" t="s">
        <v>71</v>
      </c>
      <c r="H1767" t="s">
        <v>72</v>
      </c>
      <c r="I1767" t="s">
        <v>73</v>
      </c>
      <c r="J1767" t="s">
        <v>74</v>
      </c>
      <c r="K1767">
        <v>1087996</v>
      </c>
      <c r="L1767">
        <v>1088118</v>
      </c>
      <c r="M1767" t="s">
        <v>75</v>
      </c>
      <c r="N1767" t="s">
        <v>76</v>
      </c>
      <c r="O1767" t="s">
        <v>77</v>
      </c>
      <c r="P1767">
        <v>2</v>
      </c>
    </row>
    <row r="1768" spans="1:16">
      <c r="A1768" t="s">
        <v>4528</v>
      </c>
      <c r="B1768" t="s">
        <v>4529</v>
      </c>
      <c r="C1768" s="3">
        <v>22</v>
      </c>
      <c r="D1768" t="s">
        <v>18</v>
      </c>
      <c r="E1768" t="s">
        <v>81</v>
      </c>
      <c r="F1768" t="s">
        <v>4530</v>
      </c>
      <c r="G1768" t="s">
        <v>21</v>
      </c>
      <c r="H1768" t="s">
        <v>4531</v>
      </c>
      <c r="I1768" t="s">
        <v>4532</v>
      </c>
      <c r="J1768" t="s">
        <v>4533</v>
      </c>
      <c r="K1768">
        <v>327285</v>
      </c>
      <c r="L1768">
        <v>327302</v>
      </c>
      <c r="M1768" t="s">
        <v>21</v>
      </c>
      <c r="N1768" t="s">
        <v>21</v>
      </c>
      <c r="O1768" t="s">
        <v>21</v>
      </c>
      <c r="P1768">
        <v>4</v>
      </c>
    </row>
    <row r="1769" spans="1:16">
      <c r="A1769" t="s">
        <v>4534</v>
      </c>
      <c r="B1769" t="s">
        <v>4520</v>
      </c>
      <c r="C1769" s="3">
        <v>22</v>
      </c>
      <c r="D1769" t="s">
        <v>18</v>
      </c>
      <c r="E1769" t="s">
        <v>81</v>
      </c>
      <c r="F1769" t="s">
        <v>847</v>
      </c>
      <c r="G1769" t="s">
        <v>71</v>
      </c>
      <c r="H1769" t="s">
        <v>72</v>
      </c>
      <c r="I1769" t="s">
        <v>73</v>
      </c>
      <c r="J1769" t="s">
        <v>74</v>
      </c>
      <c r="K1769">
        <v>1087996</v>
      </c>
      <c r="L1769">
        <v>1088118</v>
      </c>
      <c r="M1769" t="s">
        <v>75</v>
      </c>
      <c r="N1769" t="s">
        <v>76</v>
      </c>
      <c r="O1769" t="s">
        <v>77</v>
      </c>
      <c r="P1769">
        <v>2</v>
      </c>
    </row>
    <row r="1770" spans="1:16">
      <c r="A1770" t="s">
        <v>4520</v>
      </c>
      <c r="B1770" t="s">
        <v>4520</v>
      </c>
      <c r="C1770" s="3">
        <v>22</v>
      </c>
      <c r="D1770" t="s">
        <v>18</v>
      </c>
      <c r="E1770" t="s">
        <v>30</v>
      </c>
      <c r="F1770" t="s">
        <v>847</v>
      </c>
      <c r="G1770" t="s">
        <v>21</v>
      </c>
      <c r="H1770" t="s">
        <v>72</v>
      </c>
      <c r="I1770" t="s">
        <v>73</v>
      </c>
      <c r="J1770" t="s">
        <v>74</v>
      </c>
      <c r="K1770">
        <v>1087996</v>
      </c>
      <c r="L1770">
        <v>1088118</v>
      </c>
      <c r="M1770" t="s">
        <v>75</v>
      </c>
      <c r="N1770" t="s">
        <v>76</v>
      </c>
      <c r="O1770" t="s">
        <v>77</v>
      </c>
      <c r="P1770">
        <v>2</v>
      </c>
    </row>
    <row r="1771" spans="1:16">
      <c r="A1771" t="s">
        <v>4535</v>
      </c>
      <c r="B1771" t="s">
        <v>4520</v>
      </c>
      <c r="C1771" s="3">
        <v>22</v>
      </c>
      <c r="D1771" t="s">
        <v>18</v>
      </c>
      <c r="E1771" t="s">
        <v>58</v>
      </c>
      <c r="F1771" t="s">
        <v>847</v>
      </c>
      <c r="G1771" t="s">
        <v>4536</v>
      </c>
      <c r="H1771" t="s">
        <v>72</v>
      </c>
      <c r="I1771" t="s">
        <v>73</v>
      </c>
      <c r="J1771" t="s">
        <v>74</v>
      </c>
      <c r="K1771">
        <v>1087996</v>
      </c>
      <c r="L1771">
        <v>1088118</v>
      </c>
      <c r="M1771" t="s">
        <v>75</v>
      </c>
      <c r="N1771" t="s">
        <v>76</v>
      </c>
      <c r="O1771" t="s">
        <v>77</v>
      </c>
      <c r="P1771">
        <v>2</v>
      </c>
    </row>
    <row r="1772" spans="1:16">
      <c r="A1772" t="s">
        <v>4537</v>
      </c>
      <c r="B1772" t="s">
        <v>4538</v>
      </c>
      <c r="C1772" s="3">
        <v>22</v>
      </c>
      <c r="D1772" t="s">
        <v>18</v>
      </c>
      <c r="E1772" t="s">
        <v>30</v>
      </c>
      <c r="F1772" t="s">
        <v>4539</v>
      </c>
      <c r="G1772" t="s">
        <v>2886</v>
      </c>
      <c r="H1772" t="s">
        <v>4540</v>
      </c>
      <c r="I1772" t="s">
        <v>4541</v>
      </c>
      <c r="J1772" t="s">
        <v>4542</v>
      </c>
      <c r="K1772">
        <v>925211</v>
      </c>
      <c r="L1772">
        <v>925514</v>
      </c>
      <c r="M1772" t="s">
        <v>21</v>
      </c>
      <c r="N1772" t="s">
        <v>21</v>
      </c>
      <c r="O1772" t="s">
        <v>21</v>
      </c>
      <c r="P1772">
        <v>3</v>
      </c>
    </row>
    <row r="1773" spans="1:16">
      <c r="A1773" t="s">
        <v>4543</v>
      </c>
      <c r="B1773" t="s">
        <v>4543</v>
      </c>
      <c r="C1773" s="3">
        <v>22</v>
      </c>
      <c r="D1773" t="s">
        <v>18</v>
      </c>
      <c r="E1773" t="s">
        <v>58</v>
      </c>
      <c r="F1773" t="s">
        <v>863</v>
      </c>
      <c r="G1773" t="s">
        <v>21</v>
      </c>
      <c r="H1773" t="s">
        <v>864</v>
      </c>
      <c r="I1773" t="s">
        <v>865</v>
      </c>
      <c r="J1773" t="s">
        <v>866</v>
      </c>
      <c r="K1773">
        <v>1653843</v>
      </c>
      <c r="L1773">
        <v>1653980</v>
      </c>
      <c r="M1773" t="s">
        <v>867</v>
      </c>
      <c r="N1773" t="s">
        <v>21</v>
      </c>
      <c r="O1773" t="s">
        <v>21</v>
      </c>
      <c r="P1773">
        <v>2</v>
      </c>
    </row>
    <row r="1774" spans="1:16">
      <c r="A1774" t="s">
        <v>4544</v>
      </c>
      <c r="B1774" t="s">
        <v>4544</v>
      </c>
      <c r="C1774" s="3">
        <v>22</v>
      </c>
      <c r="D1774" t="s">
        <v>18</v>
      </c>
      <c r="E1774" t="s">
        <v>81</v>
      </c>
      <c r="F1774" t="s">
        <v>21</v>
      </c>
      <c r="G1774" t="s">
        <v>21</v>
      </c>
      <c r="H1774" t="s">
        <v>21</v>
      </c>
      <c r="I1774" t="s">
        <v>21</v>
      </c>
      <c r="J1774" t="s">
        <v>21</v>
      </c>
      <c r="K1774" t="s">
        <v>21</v>
      </c>
      <c r="L1774" t="s">
        <v>21</v>
      </c>
      <c r="M1774" t="s">
        <v>21</v>
      </c>
      <c r="N1774" t="s">
        <v>21</v>
      </c>
      <c r="O1774" t="s">
        <v>21</v>
      </c>
      <c r="P1774" t="s">
        <v>21</v>
      </c>
    </row>
    <row r="1775" spans="1:16">
      <c r="A1775" t="s">
        <v>4545</v>
      </c>
      <c r="B1775" t="s">
        <v>4545</v>
      </c>
      <c r="C1775" s="3">
        <v>22</v>
      </c>
      <c r="D1775" t="s">
        <v>18</v>
      </c>
      <c r="E1775" t="s">
        <v>81</v>
      </c>
      <c r="F1775" t="s">
        <v>21</v>
      </c>
      <c r="G1775" t="s">
        <v>21</v>
      </c>
      <c r="H1775" t="s">
        <v>21</v>
      </c>
      <c r="I1775" t="s">
        <v>21</v>
      </c>
      <c r="J1775" t="s">
        <v>21</v>
      </c>
      <c r="K1775" t="s">
        <v>21</v>
      </c>
      <c r="L1775" t="s">
        <v>21</v>
      </c>
      <c r="M1775" t="s">
        <v>21</v>
      </c>
      <c r="N1775" t="s">
        <v>21</v>
      </c>
      <c r="O1775" t="s">
        <v>21</v>
      </c>
      <c r="P1775" t="s">
        <v>21</v>
      </c>
    </row>
    <row r="1776" spans="1:16">
      <c r="A1776" t="s">
        <v>4546</v>
      </c>
      <c r="B1776" t="s">
        <v>4546</v>
      </c>
      <c r="C1776" s="3">
        <v>22</v>
      </c>
      <c r="D1776" t="s">
        <v>18</v>
      </c>
      <c r="E1776" t="s">
        <v>19</v>
      </c>
      <c r="F1776" t="s">
        <v>3884</v>
      </c>
      <c r="G1776" t="s">
        <v>21</v>
      </c>
      <c r="H1776" t="s">
        <v>3885</v>
      </c>
      <c r="I1776" t="s">
        <v>3886</v>
      </c>
      <c r="J1776" t="s">
        <v>3887</v>
      </c>
      <c r="K1776">
        <v>1465026</v>
      </c>
      <c r="L1776">
        <v>1465092</v>
      </c>
      <c r="M1776" t="s">
        <v>3888</v>
      </c>
      <c r="N1776" t="s">
        <v>3889</v>
      </c>
      <c r="O1776" t="s">
        <v>3890</v>
      </c>
      <c r="P1776">
        <v>1</v>
      </c>
    </row>
    <row r="1777" spans="1:16">
      <c r="A1777" t="s">
        <v>4547</v>
      </c>
      <c r="B1777" t="s">
        <v>4548</v>
      </c>
      <c r="C1777" s="3">
        <v>23</v>
      </c>
      <c r="D1777" t="s">
        <v>18</v>
      </c>
      <c r="E1777" t="s">
        <v>58</v>
      </c>
      <c r="F1777" t="s">
        <v>2244</v>
      </c>
      <c r="G1777" t="s">
        <v>3466</v>
      </c>
      <c r="H1777" t="s">
        <v>72</v>
      </c>
      <c r="I1777" t="s">
        <v>73</v>
      </c>
      <c r="J1777" t="s">
        <v>74</v>
      </c>
      <c r="K1777">
        <v>1087996</v>
      </c>
      <c r="L1777">
        <v>1088118</v>
      </c>
      <c r="M1777" t="s">
        <v>75</v>
      </c>
      <c r="N1777" t="s">
        <v>76</v>
      </c>
      <c r="O1777" t="s">
        <v>77</v>
      </c>
      <c r="P1777">
        <v>2</v>
      </c>
    </row>
    <row r="1778" spans="1:16">
      <c r="A1778" t="s">
        <v>4549</v>
      </c>
      <c r="B1778" t="s">
        <v>4548</v>
      </c>
      <c r="C1778" s="3">
        <v>23</v>
      </c>
      <c r="D1778" t="s">
        <v>18</v>
      </c>
      <c r="E1778" t="s">
        <v>30</v>
      </c>
      <c r="F1778" t="s">
        <v>2244</v>
      </c>
      <c r="G1778" t="s">
        <v>767</v>
      </c>
      <c r="H1778" t="s">
        <v>72</v>
      </c>
      <c r="I1778" t="s">
        <v>73</v>
      </c>
      <c r="J1778" t="s">
        <v>74</v>
      </c>
      <c r="K1778">
        <v>1087996</v>
      </c>
      <c r="L1778">
        <v>1088118</v>
      </c>
      <c r="M1778" t="s">
        <v>75</v>
      </c>
      <c r="N1778" t="s">
        <v>76</v>
      </c>
      <c r="O1778" t="s">
        <v>77</v>
      </c>
      <c r="P1778">
        <v>2</v>
      </c>
    </row>
    <row r="1779" spans="1:16">
      <c r="A1779" t="s">
        <v>4550</v>
      </c>
      <c r="B1779" t="s">
        <v>4548</v>
      </c>
      <c r="C1779" s="3">
        <v>23</v>
      </c>
      <c r="D1779" t="s">
        <v>18</v>
      </c>
      <c r="E1779" t="s">
        <v>30</v>
      </c>
      <c r="F1779" t="s">
        <v>2244</v>
      </c>
      <c r="G1779" t="s">
        <v>3994</v>
      </c>
      <c r="H1779" t="s">
        <v>72</v>
      </c>
      <c r="I1779" t="s">
        <v>73</v>
      </c>
      <c r="J1779" t="s">
        <v>74</v>
      </c>
      <c r="K1779">
        <v>1087996</v>
      </c>
      <c r="L1779">
        <v>1088118</v>
      </c>
      <c r="M1779" t="s">
        <v>75</v>
      </c>
      <c r="N1779" t="s">
        <v>76</v>
      </c>
      <c r="O1779" t="s">
        <v>77</v>
      </c>
      <c r="P1779">
        <v>2</v>
      </c>
    </row>
    <row r="1780" spans="1:16">
      <c r="A1780" t="s">
        <v>4551</v>
      </c>
      <c r="B1780" t="s">
        <v>4548</v>
      </c>
      <c r="C1780" s="3">
        <v>23</v>
      </c>
      <c r="D1780" t="s">
        <v>18</v>
      </c>
      <c r="E1780" t="s">
        <v>58</v>
      </c>
      <c r="F1780" t="s">
        <v>2244</v>
      </c>
      <c r="G1780" t="s">
        <v>597</v>
      </c>
      <c r="H1780" t="s">
        <v>72</v>
      </c>
      <c r="I1780" t="s">
        <v>73</v>
      </c>
      <c r="J1780" t="s">
        <v>74</v>
      </c>
      <c r="K1780">
        <v>1087996</v>
      </c>
      <c r="L1780">
        <v>1088118</v>
      </c>
      <c r="M1780" t="s">
        <v>75</v>
      </c>
      <c r="N1780" t="s">
        <v>76</v>
      </c>
      <c r="O1780" t="s">
        <v>77</v>
      </c>
      <c r="P1780">
        <v>2</v>
      </c>
    </row>
    <row r="1781" spans="1:16">
      <c r="A1781" t="s">
        <v>4552</v>
      </c>
      <c r="B1781" t="s">
        <v>4552</v>
      </c>
      <c r="C1781" s="3">
        <v>23</v>
      </c>
      <c r="D1781" t="s">
        <v>18</v>
      </c>
      <c r="E1781" t="s">
        <v>19</v>
      </c>
      <c r="F1781" t="s">
        <v>21</v>
      </c>
      <c r="G1781" t="s">
        <v>21</v>
      </c>
      <c r="H1781" t="s">
        <v>21</v>
      </c>
      <c r="I1781" t="s">
        <v>21</v>
      </c>
      <c r="J1781" t="s">
        <v>21</v>
      </c>
      <c r="K1781" t="s">
        <v>21</v>
      </c>
      <c r="L1781" t="s">
        <v>21</v>
      </c>
      <c r="M1781" t="s">
        <v>21</v>
      </c>
      <c r="N1781" t="s">
        <v>21</v>
      </c>
      <c r="O1781" t="s">
        <v>21</v>
      </c>
      <c r="P1781" t="s">
        <v>21</v>
      </c>
    </row>
    <row r="1782" spans="1:16">
      <c r="A1782" t="s">
        <v>4553</v>
      </c>
      <c r="B1782" t="s">
        <v>4553</v>
      </c>
      <c r="C1782" s="3">
        <v>23</v>
      </c>
      <c r="D1782" t="s">
        <v>18</v>
      </c>
      <c r="E1782" t="s">
        <v>30</v>
      </c>
      <c r="F1782" t="s">
        <v>3861</v>
      </c>
      <c r="G1782" t="s">
        <v>21</v>
      </c>
      <c r="H1782" t="s">
        <v>3862</v>
      </c>
      <c r="I1782" t="s">
        <v>3863</v>
      </c>
      <c r="J1782" t="s">
        <v>3864</v>
      </c>
      <c r="K1782">
        <v>1136116</v>
      </c>
      <c r="L1782">
        <v>1136269</v>
      </c>
      <c r="M1782" t="s">
        <v>3865</v>
      </c>
      <c r="N1782" t="s">
        <v>3866</v>
      </c>
      <c r="O1782" t="s">
        <v>3867</v>
      </c>
      <c r="P1782">
        <v>1</v>
      </c>
    </row>
    <row r="1783" spans="1:16">
      <c r="A1783" t="s">
        <v>4554</v>
      </c>
      <c r="B1783" t="s">
        <v>4554</v>
      </c>
      <c r="C1783" s="3">
        <v>23</v>
      </c>
      <c r="D1783" t="s">
        <v>18</v>
      </c>
      <c r="E1783" t="s">
        <v>19</v>
      </c>
      <c r="F1783" t="s">
        <v>21</v>
      </c>
      <c r="G1783" t="s">
        <v>21</v>
      </c>
      <c r="H1783" t="s">
        <v>21</v>
      </c>
      <c r="I1783" t="s">
        <v>21</v>
      </c>
      <c r="J1783" t="s">
        <v>21</v>
      </c>
      <c r="K1783" t="s">
        <v>21</v>
      </c>
      <c r="L1783" t="s">
        <v>21</v>
      </c>
      <c r="M1783" t="s">
        <v>21</v>
      </c>
      <c r="N1783" t="s">
        <v>21</v>
      </c>
      <c r="O1783" t="s">
        <v>21</v>
      </c>
      <c r="P1783" t="s">
        <v>21</v>
      </c>
    </row>
    <row r="1784" spans="1:16">
      <c r="A1784" t="s">
        <v>4555</v>
      </c>
      <c r="B1784" t="s">
        <v>4548</v>
      </c>
      <c r="C1784" s="3">
        <v>23</v>
      </c>
      <c r="D1784" t="s">
        <v>18</v>
      </c>
      <c r="E1784" t="s">
        <v>19</v>
      </c>
      <c r="F1784" t="s">
        <v>2244</v>
      </c>
      <c r="G1784" t="s">
        <v>2886</v>
      </c>
      <c r="H1784" t="s">
        <v>72</v>
      </c>
      <c r="I1784" t="s">
        <v>73</v>
      </c>
      <c r="J1784" t="s">
        <v>74</v>
      </c>
      <c r="K1784">
        <v>1087996</v>
      </c>
      <c r="L1784">
        <v>1088118</v>
      </c>
      <c r="M1784" t="s">
        <v>75</v>
      </c>
      <c r="N1784" t="s">
        <v>76</v>
      </c>
      <c r="O1784" t="s">
        <v>77</v>
      </c>
      <c r="P1784">
        <v>2</v>
      </c>
    </row>
    <row r="1785" spans="1:16">
      <c r="A1785" t="s">
        <v>4556</v>
      </c>
      <c r="B1785" t="s">
        <v>4557</v>
      </c>
      <c r="C1785" s="3">
        <v>23</v>
      </c>
      <c r="D1785" t="s">
        <v>18</v>
      </c>
      <c r="E1785" t="s">
        <v>19</v>
      </c>
      <c r="F1785" t="s">
        <v>2244</v>
      </c>
      <c r="G1785" t="s">
        <v>597</v>
      </c>
      <c r="H1785" t="s">
        <v>72</v>
      </c>
      <c r="I1785" t="s">
        <v>73</v>
      </c>
      <c r="J1785" t="s">
        <v>74</v>
      </c>
      <c r="K1785">
        <v>1087996</v>
      </c>
      <c r="L1785">
        <v>1088118</v>
      </c>
      <c r="M1785" t="s">
        <v>75</v>
      </c>
      <c r="N1785" t="s">
        <v>76</v>
      </c>
      <c r="O1785" t="s">
        <v>77</v>
      </c>
      <c r="P1785">
        <v>2</v>
      </c>
    </row>
    <row r="1786" spans="1:16">
      <c r="A1786" t="s">
        <v>4558</v>
      </c>
      <c r="B1786" t="s">
        <v>4548</v>
      </c>
      <c r="C1786" s="3">
        <v>23</v>
      </c>
      <c r="D1786" t="s">
        <v>18</v>
      </c>
      <c r="E1786" t="s">
        <v>19</v>
      </c>
      <c r="F1786" t="s">
        <v>2244</v>
      </c>
      <c r="G1786" t="s">
        <v>4151</v>
      </c>
      <c r="H1786" t="s">
        <v>72</v>
      </c>
      <c r="I1786" t="s">
        <v>73</v>
      </c>
      <c r="J1786" t="s">
        <v>74</v>
      </c>
      <c r="K1786">
        <v>1087996</v>
      </c>
      <c r="L1786">
        <v>1088118</v>
      </c>
      <c r="M1786" t="s">
        <v>75</v>
      </c>
      <c r="N1786" t="s">
        <v>76</v>
      </c>
      <c r="O1786" t="s">
        <v>77</v>
      </c>
      <c r="P1786">
        <v>2</v>
      </c>
    </row>
    <row r="1787" spans="1:16">
      <c r="A1787" t="s">
        <v>4559</v>
      </c>
      <c r="B1787" t="s">
        <v>4548</v>
      </c>
      <c r="C1787" s="3">
        <v>23</v>
      </c>
      <c r="D1787" t="s">
        <v>18</v>
      </c>
      <c r="E1787" t="s">
        <v>58</v>
      </c>
      <c r="F1787" t="s">
        <v>2244</v>
      </c>
      <c r="G1787" t="s">
        <v>4049</v>
      </c>
      <c r="H1787" t="s">
        <v>72</v>
      </c>
      <c r="I1787" t="s">
        <v>73</v>
      </c>
      <c r="J1787" t="s">
        <v>74</v>
      </c>
      <c r="K1787">
        <v>1087996</v>
      </c>
      <c r="L1787">
        <v>1088118</v>
      </c>
      <c r="M1787" t="s">
        <v>75</v>
      </c>
      <c r="N1787" t="s">
        <v>76</v>
      </c>
      <c r="O1787" t="s">
        <v>77</v>
      </c>
      <c r="P1787">
        <v>2</v>
      </c>
    </row>
    <row r="1788" spans="1:16">
      <c r="A1788" t="s">
        <v>4560</v>
      </c>
      <c r="B1788" t="s">
        <v>4548</v>
      </c>
      <c r="C1788" s="3">
        <v>23</v>
      </c>
      <c r="D1788" t="s">
        <v>18</v>
      </c>
      <c r="E1788" t="s">
        <v>30</v>
      </c>
      <c r="F1788" t="s">
        <v>2244</v>
      </c>
      <c r="G1788" t="s">
        <v>4561</v>
      </c>
      <c r="H1788" t="s">
        <v>72</v>
      </c>
      <c r="I1788" t="s">
        <v>73</v>
      </c>
      <c r="J1788" t="s">
        <v>74</v>
      </c>
      <c r="K1788">
        <v>1087996</v>
      </c>
      <c r="L1788">
        <v>1088118</v>
      </c>
      <c r="M1788" t="s">
        <v>75</v>
      </c>
      <c r="N1788" t="s">
        <v>76</v>
      </c>
      <c r="O1788" t="s">
        <v>77</v>
      </c>
      <c r="P1788">
        <v>2</v>
      </c>
    </row>
    <row r="1789" spans="1:16">
      <c r="A1789" t="s">
        <v>4562</v>
      </c>
      <c r="B1789" t="s">
        <v>4548</v>
      </c>
      <c r="C1789" s="3">
        <v>23</v>
      </c>
      <c r="D1789" t="s">
        <v>18</v>
      </c>
      <c r="E1789" t="s">
        <v>19</v>
      </c>
      <c r="F1789" t="s">
        <v>2244</v>
      </c>
      <c r="G1789" t="s">
        <v>3994</v>
      </c>
      <c r="H1789" t="s">
        <v>72</v>
      </c>
      <c r="I1789" t="s">
        <v>73</v>
      </c>
      <c r="J1789" t="s">
        <v>74</v>
      </c>
      <c r="K1789">
        <v>1087996</v>
      </c>
      <c r="L1789">
        <v>1088118</v>
      </c>
      <c r="M1789" t="s">
        <v>75</v>
      </c>
      <c r="N1789" t="s">
        <v>76</v>
      </c>
      <c r="O1789" t="s">
        <v>77</v>
      </c>
      <c r="P1789">
        <v>2</v>
      </c>
    </row>
    <row r="1790" spans="1:16">
      <c r="A1790" t="s">
        <v>4563</v>
      </c>
      <c r="B1790" t="s">
        <v>4563</v>
      </c>
      <c r="C1790" s="3">
        <v>23</v>
      </c>
      <c r="D1790" t="s">
        <v>18</v>
      </c>
      <c r="E1790" t="s">
        <v>81</v>
      </c>
      <c r="F1790" t="s">
        <v>21</v>
      </c>
      <c r="G1790" t="s">
        <v>21</v>
      </c>
      <c r="H1790" t="s">
        <v>21</v>
      </c>
      <c r="I1790" t="s">
        <v>21</v>
      </c>
      <c r="J1790" t="s">
        <v>21</v>
      </c>
      <c r="K1790" t="s">
        <v>21</v>
      </c>
      <c r="L1790" t="s">
        <v>21</v>
      </c>
      <c r="M1790" t="s">
        <v>21</v>
      </c>
      <c r="N1790" t="s">
        <v>21</v>
      </c>
      <c r="O1790" t="s">
        <v>21</v>
      </c>
      <c r="P1790" t="s">
        <v>21</v>
      </c>
    </row>
    <row r="1791" spans="1:16">
      <c r="A1791" t="s">
        <v>4564</v>
      </c>
      <c r="B1791" t="s">
        <v>4548</v>
      </c>
      <c r="C1791" s="3">
        <v>23</v>
      </c>
      <c r="D1791" t="s">
        <v>18</v>
      </c>
      <c r="E1791" t="s">
        <v>81</v>
      </c>
      <c r="F1791" t="s">
        <v>2244</v>
      </c>
      <c r="G1791" t="s">
        <v>4565</v>
      </c>
      <c r="H1791" t="s">
        <v>72</v>
      </c>
      <c r="I1791" t="s">
        <v>73</v>
      </c>
      <c r="J1791" t="s">
        <v>74</v>
      </c>
      <c r="K1791">
        <v>1087996</v>
      </c>
      <c r="L1791">
        <v>1088118</v>
      </c>
      <c r="M1791" t="s">
        <v>75</v>
      </c>
      <c r="N1791" t="s">
        <v>76</v>
      </c>
      <c r="O1791" t="s">
        <v>77</v>
      </c>
      <c r="P1791">
        <v>2</v>
      </c>
    </row>
    <row r="1792" spans="1:16">
      <c r="A1792" t="s">
        <v>4566</v>
      </c>
      <c r="B1792" t="s">
        <v>4567</v>
      </c>
      <c r="C1792" s="3">
        <v>23</v>
      </c>
      <c r="D1792" t="s">
        <v>18</v>
      </c>
      <c r="E1792" t="s">
        <v>19</v>
      </c>
      <c r="F1792" t="s">
        <v>21</v>
      </c>
      <c r="G1792" t="s">
        <v>34</v>
      </c>
      <c r="H1792" t="s">
        <v>21</v>
      </c>
      <c r="I1792" t="s">
        <v>21</v>
      </c>
      <c r="J1792" t="s">
        <v>21</v>
      </c>
      <c r="K1792" t="s">
        <v>21</v>
      </c>
      <c r="L1792" t="s">
        <v>21</v>
      </c>
      <c r="M1792" t="s">
        <v>21</v>
      </c>
      <c r="N1792" t="s">
        <v>21</v>
      </c>
      <c r="O1792" t="s">
        <v>21</v>
      </c>
      <c r="P1792" t="s">
        <v>21</v>
      </c>
    </row>
    <row r="1793" spans="1:16">
      <c r="A1793" t="s">
        <v>4568</v>
      </c>
      <c r="B1793" t="s">
        <v>4548</v>
      </c>
      <c r="C1793" s="3">
        <v>23</v>
      </c>
      <c r="D1793" t="s">
        <v>18</v>
      </c>
      <c r="E1793" t="s">
        <v>81</v>
      </c>
      <c r="F1793" t="s">
        <v>2244</v>
      </c>
      <c r="G1793" t="s">
        <v>4569</v>
      </c>
      <c r="H1793" t="s">
        <v>72</v>
      </c>
      <c r="I1793" t="s">
        <v>73</v>
      </c>
      <c r="J1793" t="s">
        <v>74</v>
      </c>
      <c r="K1793">
        <v>1087996</v>
      </c>
      <c r="L1793">
        <v>1088118</v>
      </c>
      <c r="M1793" t="s">
        <v>75</v>
      </c>
      <c r="N1793" t="s">
        <v>76</v>
      </c>
      <c r="O1793" t="s">
        <v>77</v>
      </c>
      <c r="P1793">
        <v>2</v>
      </c>
    </row>
    <row r="1794" spans="1:16">
      <c r="A1794" t="s">
        <v>4570</v>
      </c>
      <c r="B1794" t="s">
        <v>4548</v>
      </c>
      <c r="C1794" s="3">
        <v>23</v>
      </c>
      <c r="D1794" t="s">
        <v>18</v>
      </c>
      <c r="E1794" t="s">
        <v>30</v>
      </c>
      <c r="F1794" t="s">
        <v>2244</v>
      </c>
      <c r="G1794" t="s">
        <v>4571</v>
      </c>
      <c r="H1794" t="s">
        <v>72</v>
      </c>
      <c r="I1794" t="s">
        <v>73</v>
      </c>
      <c r="J1794" t="s">
        <v>74</v>
      </c>
      <c r="K1794">
        <v>1087996</v>
      </c>
      <c r="L1794">
        <v>1088118</v>
      </c>
      <c r="M1794" t="s">
        <v>75</v>
      </c>
      <c r="N1794" t="s">
        <v>76</v>
      </c>
      <c r="O1794" t="s">
        <v>77</v>
      </c>
      <c r="P1794">
        <v>2</v>
      </c>
    </row>
    <row r="1795" spans="1:16">
      <c r="A1795" t="s">
        <v>4572</v>
      </c>
      <c r="B1795" t="s">
        <v>4553</v>
      </c>
      <c r="C1795" s="3">
        <v>23</v>
      </c>
      <c r="D1795" t="s">
        <v>18</v>
      </c>
      <c r="E1795" t="s">
        <v>81</v>
      </c>
      <c r="F1795" t="s">
        <v>3861</v>
      </c>
      <c r="G1795" t="s">
        <v>34</v>
      </c>
      <c r="H1795" t="s">
        <v>3862</v>
      </c>
      <c r="I1795" t="s">
        <v>3863</v>
      </c>
      <c r="J1795" t="s">
        <v>3864</v>
      </c>
      <c r="K1795">
        <v>1136116</v>
      </c>
      <c r="L1795">
        <v>1136269</v>
      </c>
      <c r="M1795" t="s">
        <v>3865</v>
      </c>
      <c r="N1795" t="s">
        <v>3866</v>
      </c>
      <c r="O1795" t="s">
        <v>3867</v>
      </c>
      <c r="P1795">
        <v>1</v>
      </c>
    </row>
    <row r="1796" spans="1:16">
      <c r="A1796" t="s">
        <v>4573</v>
      </c>
      <c r="B1796" t="s">
        <v>4553</v>
      </c>
      <c r="C1796" s="3">
        <v>23</v>
      </c>
      <c r="D1796" t="s">
        <v>18</v>
      </c>
      <c r="E1796" t="s">
        <v>81</v>
      </c>
      <c r="F1796" t="s">
        <v>3861</v>
      </c>
      <c r="G1796" t="s">
        <v>331</v>
      </c>
      <c r="H1796" t="s">
        <v>3862</v>
      </c>
      <c r="I1796" t="s">
        <v>3863</v>
      </c>
      <c r="J1796" t="s">
        <v>3864</v>
      </c>
      <c r="K1796">
        <v>1136116</v>
      </c>
      <c r="L1796">
        <v>1136269</v>
      </c>
      <c r="M1796" t="s">
        <v>3865</v>
      </c>
      <c r="N1796" t="s">
        <v>3866</v>
      </c>
      <c r="O1796" t="s">
        <v>3867</v>
      </c>
      <c r="P1796">
        <v>1</v>
      </c>
    </row>
    <row r="1797" spans="1:16">
      <c r="A1797" t="s">
        <v>4574</v>
      </c>
      <c r="B1797" t="s">
        <v>4553</v>
      </c>
      <c r="C1797" s="3">
        <v>23</v>
      </c>
      <c r="D1797" t="s">
        <v>18</v>
      </c>
      <c r="E1797" t="s">
        <v>19</v>
      </c>
      <c r="F1797" t="s">
        <v>3861</v>
      </c>
      <c r="G1797" t="s">
        <v>3846</v>
      </c>
      <c r="H1797" t="s">
        <v>3862</v>
      </c>
      <c r="I1797" t="s">
        <v>3863</v>
      </c>
      <c r="J1797" t="s">
        <v>3864</v>
      </c>
      <c r="K1797">
        <v>1136116</v>
      </c>
      <c r="L1797">
        <v>1136269</v>
      </c>
      <c r="M1797" t="s">
        <v>3865</v>
      </c>
      <c r="N1797" t="s">
        <v>3866</v>
      </c>
      <c r="O1797" t="s">
        <v>3867</v>
      </c>
      <c r="P1797">
        <v>1</v>
      </c>
    </row>
    <row r="1798" spans="1:16">
      <c r="A1798" t="s">
        <v>4575</v>
      </c>
      <c r="B1798" t="s">
        <v>4575</v>
      </c>
      <c r="C1798" s="3">
        <v>23</v>
      </c>
      <c r="D1798" t="s">
        <v>18</v>
      </c>
      <c r="E1798" t="s">
        <v>81</v>
      </c>
      <c r="F1798" t="s">
        <v>4272</v>
      </c>
      <c r="G1798" t="s">
        <v>21</v>
      </c>
      <c r="H1798" t="s">
        <v>4273</v>
      </c>
      <c r="I1798" t="s">
        <v>4274</v>
      </c>
      <c r="J1798" t="s">
        <v>4275</v>
      </c>
      <c r="K1798">
        <v>1236297</v>
      </c>
      <c r="L1798">
        <v>1236299</v>
      </c>
      <c r="M1798" t="s">
        <v>21</v>
      </c>
      <c r="N1798" t="s">
        <v>21</v>
      </c>
      <c r="O1798" t="s">
        <v>21</v>
      </c>
      <c r="P1798">
        <v>3</v>
      </c>
    </row>
    <row r="1799" spans="1:16">
      <c r="A1799" t="s">
        <v>4576</v>
      </c>
      <c r="B1799" t="s">
        <v>4548</v>
      </c>
      <c r="C1799" s="3">
        <v>23</v>
      </c>
      <c r="D1799" t="s">
        <v>18</v>
      </c>
      <c r="E1799" t="s">
        <v>58</v>
      </c>
      <c r="F1799" t="s">
        <v>2244</v>
      </c>
      <c r="G1799" t="s">
        <v>3994</v>
      </c>
      <c r="H1799" t="s">
        <v>72</v>
      </c>
      <c r="I1799" t="s">
        <v>73</v>
      </c>
      <c r="J1799" t="s">
        <v>74</v>
      </c>
      <c r="K1799">
        <v>1087996</v>
      </c>
      <c r="L1799">
        <v>1088118</v>
      </c>
      <c r="M1799" t="s">
        <v>75</v>
      </c>
      <c r="N1799" t="s">
        <v>76</v>
      </c>
      <c r="O1799" t="s">
        <v>77</v>
      </c>
      <c r="P1799">
        <v>2</v>
      </c>
    </row>
    <row r="1800" spans="1:16">
      <c r="A1800" t="s">
        <v>4577</v>
      </c>
      <c r="B1800" t="s">
        <v>4577</v>
      </c>
      <c r="C1800" s="3">
        <v>23</v>
      </c>
      <c r="D1800" t="s">
        <v>18</v>
      </c>
      <c r="E1800" t="s">
        <v>19</v>
      </c>
      <c r="F1800" t="s">
        <v>4578</v>
      </c>
      <c r="G1800" t="s">
        <v>21</v>
      </c>
      <c r="H1800" t="s">
        <v>210</v>
      </c>
      <c r="I1800" t="s">
        <v>211</v>
      </c>
      <c r="J1800" t="s">
        <v>212</v>
      </c>
      <c r="K1800">
        <v>30556</v>
      </c>
      <c r="L1800">
        <v>30558</v>
      </c>
      <c r="M1800" t="s">
        <v>21</v>
      </c>
      <c r="N1800" t="s">
        <v>21</v>
      </c>
      <c r="O1800" t="s">
        <v>21</v>
      </c>
      <c r="P1800">
        <v>5</v>
      </c>
    </row>
    <row r="1801" spans="1:16">
      <c r="A1801" t="s">
        <v>4579</v>
      </c>
      <c r="B1801" t="s">
        <v>4579</v>
      </c>
      <c r="C1801" s="3">
        <v>23</v>
      </c>
      <c r="D1801" t="s">
        <v>18</v>
      </c>
      <c r="E1801" t="s">
        <v>30</v>
      </c>
      <c r="F1801" t="s">
        <v>152</v>
      </c>
      <c r="G1801" t="s">
        <v>21</v>
      </c>
      <c r="H1801" t="s">
        <v>153</v>
      </c>
      <c r="I1801" t="s">
        <v>154</v>
      </c>
      <c r="J1801" t="s">
        <v>155</v>
      </c>
      <c r="K1801">
        <v>46443</v>
      </c>
      <c r="L1801">
        <v>46848</v>
      </c>
      <c r="M1801" t="s">
        <v>21</v>
      </c>
      <c r="N1801" t="s">
        <v>21</v>
      </c>
      <c r="O1801" t="s">
        <v>21</v>
      </c>
      <c r="P1801">
        <v>4</v>
      </c>
    </row>
    <row r="1802" spans="1:16">
      <c r="A1802" t="s">
        <v>4580</v>
      </c>
      <c r="B1802" t="s">
        <v>4553</v>
      </c>
      <c r="C1802" s="3">
        <v>23</v>
      </c>
      <c r="D1802" t="s">
        <v>18</v>
      </c>
      <c r="E1802" t="s">
        <v>81</v>
      </c>
      <c r="F1802" t="s">
        <v>3861</v>
      </c>
      <c r="G1802" t="s">
        <v>3917</v>
      </c>
      <c r="H1802" t="s">
        <v>3862</v>
      </c>
      <c r="I1802" t="s">
        <v>3863</v>
      </c>
      <c r="J1802" t="s">
        <v>3864</v>
      </c>
      <c r="K1802">
        <v>1136116</v>
      </c>
      <c r="L1802">
        <v>1136269</v>
      </c>
      <c r="M1802" t="s">
        <v>3865</v>
      </c>
      <c r="N1802" t="s">
        <v>3866</v>
      </c>
      <c r="O1802" t="s">
        <v>3867</v>
      </c>
      <c r="P1802">
        <v>1</v>
      </c>
    </row>
    <row r="1803" spans="1:16">
      <c r="A1803" t="s">
        <v>4581</v>
      </c>
      <c r="B1803" t="s">
        <v>4581</v>
      </c>
      <c r="C1803" s="3">
        <v>23</v>
      </c>
      <c r="D1803" t="s">
        <v>18</v>
      </c>
      <c r="E1803" t="s">
        <v>81</v>
      </c>
      <c r="F1803" t="s">
        <v>2551</v>
      </c>
      <c r="G1803" t="s">
        <v>21</v>
      </c>
      <c r="H1803" t="s">
        <v>2552</v>
      </c>
      <c r="I1803" t="s">
        <v>2553</v>
      </c>
      <c r="J1803" t="s">
        <v>1884</v>
      </c>
      <c r="K1803">
        <v>3894487</v>
      </c>
      <c r="L1803">
        <v>3894586</v>
      </c>
      <c r="M1803" t="s">
        <v>2554</v>
      </c>
      <c r="N1803" t="s">
        <v>21</v>
      </c>
      <c r="O1803" t="s">
        <v>21</v>
      </c>
      <c r="P1803">
        <v>2</v>
      </c>
    </row>
    <row r="1804" spans="1:16">
      <c r="A1804" t="s">
        <v>4582</v>
      </c>
      <c r="B1804" t="s">
        <v>4582</v>
      </c>
      <c r="C1804" s="3">
        <v>23</v>
      </c>
      <c r="D1804" t="s">
        <v>18</v>
      </c>
      <c r="E1804" t="s">
        <v>81</v>
      </c>
      <c r="F1804" t="s">
        <v>21</v>
      </c>
      <c r="G1804" t="s">
        <v>21</v>
      </c>
      <c r="H1804" t="s">
        <v>21</v>
      </c>
      <c r="I1804" t="s">
        <v>21</v>
      </c>
      <c r="J1804" t="s">
        <v>21</v>
      </c>
      <c r="K1804" t="s">
        <v>21</v>
      </c>
      <c r="L1804" t="s">
        <v>21</v>
      </c>
      <c r="M1804" t="s">
        <v>21</v>
      </c>
      <c r="N1804" t="s">
        <v>21</v>
      </c>
      <c r="O1804" t="s">
        <v>21</v>
      </c>
      <c r="P1804" t="s">
        <v>21</v>
      </c>
    </row>
    <row r="1805" spans="1:16">
      <c r="A1805" t="s">
        <v>4583</v>
      </c>
      <c r="B1805" t="s">
        <v>4583</v>
      </c>
      <c r="C1805" s="3">
        <v>23</v>
      </c>
      <c r="D1805" t="s">
        <v>18</v>
      </c>
      <c r="E1805" t="s">
        <v>19</v>
      </c>
      <c r="F1805" t="s">
        <v>21</v>
      </c>
      <c r="G1805" t="s">
        <v>21</v>
      </c>
      <c r="H1805" t="s">
        <v>21</v>
      </c>
      <c r="I1805" t="s">
        <v>21</v>
      </c>
      <c r="J1805" t="s">
        <v>21</v>
      </c>
      <c r="K1805" t="s">
        <v>21</v>
      </c>
      <c r="L1805" t="s">
        <v>21</v>
      </c>
      <c r="M1805" t="s">
        <v>21</v>
      </c>
      <c r="N1805" t="s">
        <v>21</v>
      </c>
      <c r="O1805" t="s">
        <v>21</v>
      </c>
      <c r="P1805" t="s">
        <v>21</v>
      </c>
    </row>
    <row r="1806" spans="1:16">
      <c r="A1806" t="s">
        <v>4584</v>
      </c>
      <c r="B1806" t="s">
        <v>4548</v>
      </c>
      <c r="C1806" s="3">
        <v>23</v>
      </c>
      <c r="D1806" t="s">
        <v>18</v>
      </c>
      <c r="E1806" t="s">
        <v>19</v>
      </c>
      <c r="F1806" t="s">
        <v>2244</v>
      </c>
      <c r="G1806" t="s">
        <v>4585</v>
      </c>
      <c r="H1806" t="s">
        <v>72</v>
      </c>
      <c r="I1806" t="s">
        <v>73</v>
      </c>
      <c r="J1806" t="s">
        <v>74</v>
      </c>
      <c r="K1806">
        <v>1087996</v>
      </c>
      <c r="L1806">
        <v>1088118</v>
      </c>
      <c r="M1806" t="s">
        <v>75</v>
      </c>
      <c r="N1806" t="s">
        <v>76</v>
      </c>
      <c r="O1806" t="s">
        <v>77</v>
      </c>
      <c r="P1806">
        <v>2</v>
      </c>
    </row>
    <row r="1807" spans="1:16">
      <c r="A1807" t="s">
        <v>4586</v>
      </c>
      <c r="B1807" t="s">
        <v>4548</v>
      </c>
      <c r="C1807" s="3">
        <v>23</v>
      </c>
      <c r="D1807" t="s">
        <v>18</v>
      </c>
      <c r="E1807" t="s">
        <v>19</v>
      </c>
      <c r="F1807" t="s">
        <v>2244</v>
      </c>
      <c r="G1807" t="s">
        <v>4181</v>
      </c>
      <c r="H1807" t="s">
        <v>72</v>
      </c>
      <c r="I1807" t="s">
        <v>73</v>
      </c>
      <c r="J1807" t="s">
        <v>74</v>
      </c>
      <c r="K1807">
        <v>1087996</v>
      </c>
      <c r="L1807">
        <v>1088118</v>
      </c>
      <c r="M1807" t="s">
        <v>75</v>
      </c>
      <c r="N1807" t="s">
        <v>76</v>
      </c>
      <c r="O1807" t="s">
        <v>77</v>
      </c>
      <c r="P1807">
        <v>2</v>
      </c>
    </row>
    <row r="1808" spans="1:16">
      <c r="A1808" t="s">
        <v>4587</v>
      </c>
      <c r="B1808" t="s">
        <v>4588</v>
      </c>
      <c r="C1808" s="3">
        <v>23</v>
      </c>
      <c r="D1808" t="s">
        <v>18</v>
      </c>
      <c r="E1808" t="s">
        <v>19</v>
      </c>
      <c r="F1808" t="s">
        <v>1650</v>
      </c>
      <c r="G1808" t="s">
        <v>2875</v>
      </c>
      <c r="H1808" t="s">
        <v>731</v>
      </c>
      <c r="I1808" t="s">
        <v>732</v>
      </c>
      <c r="J1808" t="s">
        <v>733</v>
      </c>
      <c r="K1808">
        <v>88826</v>
      </c>
      <c r="L1808">
        <v>89060</v>
      </c>
      <c r="M1808" t="s">
        <v>21</v>
      </c>
      <c r="N1808" t="s">
        <v>21</v>
      </c>
      <c r="O1808" t="s">
        <v>21</v>
      </c>
      <c r="P1808">
        <v>2</v>
      </c>
    </row>
    <row r="1809" spans="1:16">
      <c r="A1809" t="s">
        <v>4589</v>
      </c>
      <c r="B1809" t="s">
        <v>4589</v>
      </c>
      <c r="C1809" s="3">
        <v>23</v>
      </c>
      <c r="D1809" t="s">
        <v>18</v>
      </c>
      <c r="E1809" t="s">
        <v>19</v>
      </c>
      <c r="F1809" t="s">
        <v>693</v>
      </c>
      <c r="G1809" t="s">
        <v>21</v>
      </c>
      <c r="H1809" t="s">
        <v>694</v>
      </c>
      <c r="I1809" t="s">
        <v>695</v>
      </c>
      <c r="J1809" t="s">
        <v>696</v>
      </c>
      <c r="K1809">
        <v>768229</v>
      </c>
      <c r="L1809">
        <v>768382</v>
      </c>
      <c r="M1809" t="s">
        <v>697</v>
      </c>
      <c r="N1809" t="s">
        <v>698</v>
      </c>
      <c r="O1809" t="s">
        <v>699</v>
      </c>
      <c r="P1809">
        <v>5</v>
      </c>
    </row>
    <row r="1810" spans="1:16">
      <c r="A1810" t="s">
        <v>4590</v>
      </c>
      <c r="B1810" t="s">
        <v>4591</v>
      </c>
      <c r="C1810" s="3">
        <v>23</v>
      </c>
      <c r="D1810" t="s">
        <v>18</v>
      </c>
      <c r="E1810" t="s">
        <v>19</v>
      </c>
      <c r="F1810" t="s">
        <v>3749</v>
      </c>
      <c r="G1810" t="s">
        <v>4592</v>
      </c>
      <c r="H1810" t="s">
        <v>3751</v>
      </c>
      <c r="I1810" t="s">
        <v>3752</v>
      </c>
      <c r="J1810" t="s">
        <v>3753</v>
      </c>
      <c r="K1810">
        <v>109485</v>
      </c>
      <c r="L1810">
        <v>109610</v>
      </c>
      <c r="M1810" t="s">
        <v>3754</v>
      </c>
      <c r="N1810" t="s">
        <v>3755</v>
      </c>
      <c r="O1810" t="s">
        <v>3756</v>
      </c>
      <c r="P1810">
        <v>1</v>
      </c>
    </row>
    <row r="1811" spans="1:16">
      <c r="A1811" t="s">
        <v>4593</v>
      </c>
      <c r="B1811" t="s">
        <v>4594</v>
      </c>
      <c r="C1811" s="3">
        <v>23</v>
      </c>
      <c r="D1811" t="s">
        <v>18</v>
      </c>
      <c r="E1811" t="s">
        <v>19</v>
      </c>
      <c r="F1811" t="s">
        <v>21</v>
      </c>
      <c r="G1811" t="s">
        <v>2875</v>
      </c>
      <c r="H1811" t="s">
        <v>21</v>
      </c>
      <c r="I1811" t="s">
        <v>21</v>
      </c>
      <c r="J1811" t="s">
        <v>21</v>
      </c>
      <c r="K1811" t="s">
        <v>21</v>
      </c>
      <c r="L1811" t="s">
        <v>21</v>
      </c>
      <c r="M1811" t="s">
        <v>21</v>
      </c>
      <c r="N1811" t="s">
        <v>21</v>
      </c>
      <c r="O1811" t="s">
        <v>21</v>
      </c>
      <c r="P1811" t="s">
        <v>21</v>
      </c>
    </row>
    <row r="1812" spans="1:16">
      <c r="A1812" t="s">
        <v>4595</v>
      </c>
      <c r="B1812" t="s">
        <v>4595</v>
      </c>
      <c r="C1812" s="3">
        <v>23</v>
      </c>
      <c r="D1812" t="s">
        <v>18</v>
      </c>
      <c r="E1812" t="s">
        <v>30</v>
      </c>
      <c r="F1812" t="s">
        <v>3884</v>
      </c>
      <c r="G1812" t="s">
        <v>21</v>
      </c>
      <c r="H1812" t="s">
        <v>3885</v>
      </c>
      <c r="I1812" t="s">
        <v>3886</v>
      </c>
      <c r="J1812" t="s">
        <v>3887</v>
      </c>
      <c r="K1812">
        <v>1465026</v>
      </c>
      <c r="L1812">
        <v>1465092</v>
      </c>
      <c r="M1812" t="s">
        <v>3888</v>
      </c>
      <c r="N1812" t="s">
        <v>3889</v>
      </c>
      <c r="O1812" t="s">
        <v>3890</v>
      </c>
      <c r="P1812">
        <v>1</v>
      </c>
    </row>
    <row r="1813" spans="1:16">
      <c r="A1813" t="s">
        <v>4596</v>
      </c>
      <c r="B1813" t="s">
        <v>4597</v>
      </c>
      <c r="C1813" s="3">
        <v>23</v>
      </c>
      <c r="D1813" t="s">
        <v>18</v>
      </c>
      <c r="E1813" t="s">
        <v>19</v>
      </c>
      <c r="F1813" t="s">
        <v>2244</v>
      </c>
      <c r="G1813" t="s">
        <v>767</v>
      </c>
      <c r="H1813" t="s">
        <v>72</v>
      </c>
      <c r="I1813" t="s">
        <v>73</v>
      </c>
      <c r="J1813" t="s">
        <v>74</v>
      </c>
      <c r="K1813">
        <v>1087996</v>
      </c>
      <c r="L1813">
        <v>1088118</v>
      </c>
      <c r="M1813" t="s">
        <v>75</v>
      </c>
      <c r="N1813" t="s">
        <v>76</v>
      </c>
      <c r="O1813" t="s">
        <v>77</v>
      </c>
      <c r="P1813">
        <v>2</v>
      </c>
    </row>
    <row r="1814" spans="1:16">
      <c r="A1814" t="s">
        <v>4598</v>
      </c>
      <c r="B1814" t="s">
        <v>4598</v>
      </c>
      <c r="C1814" s="3">
        <v>23</v>
      </c>
      <c r="D1814" t="s">
        <v>18</v>
      </c>
      <c r="E1814" t="s">
        <v>19</v>
      </c>
      <c r="F1814" t="s">
        <v>432</v>
      </c>
      <c r="G1814" t="s">
        <v>21</v>
      </c>
      <c r="H1814" t="s">
        <v>433</v>
      </c>
      <c r="I1814" t="s">
        <v>434</v>
      </c>
      <c r="J1814" t="s">
        <v>435</v>
      </c>
      <c r="K1814">
        <v>1582059</v>
      </c>
      <c r="L1814">
        <v>1582151</v>
      </c>
      <c r="M1814" t="s">
        <v>436</v>
      </c>
      <c r="N1814" t="s">
        <v>21</v>
      </c>
      <c r="O1814" t="s">
        <v>21</v>
      </c>
      <c r="P1814">
        <v>5</v>
      </c>
    </row>
    <row r="1815" spans="1:16">
      <c r="A1815" t="s">
        <v>4599</v>
      </c>
      <c r="B1815" t="s">
        <v>4600</v>
      </c>
      <c r="C1815" s="3">
        <v>23</v>
      </c>
      <c r="D1815" t="s">
        <v>18</v>
      </c>
      <c r="E1815" t="s">
        <v>58</v>
      </c>
      <c r="F1815" t="s">
        <v>2244</v>
      </c>
      <c r="G1815" t="s">
        <v>597</v>
      </c>
      <c r="H1815" t="s">
        <v>72</v>
      </c>
      <c r="I1815" t="s">
        <v>73</v>
      </c>
      <c r="J1815" t="s">
        <v>74</v>
      </c>
      <c r="K1815">
        <v>1087996</v>
      </c>
      <c r="L1815">
        <v>1088118</v>
      </c>
      <c r="M1815" t="s">
        <v>75</v>
      </c>
      <c r="N1815" t="s">
        <v>76</v>
      </c>
      <c r="O1815" t="s">
        <v>77</v>
      </c>
      <c r="P1815">
        <v>2</v>
      </c>
    </row>
    <row r="1816" spans="1:16">
      <c r="A1816" t="s">
        <v>4601</v>
      </c>
      <c r="B1816" t="s">
        <v>4601</v>
      </c>
      <c r="C1816" s="3">
        <v>23</v>
      </c>
      <c r="D1816" t="s">
        <v>18</v>
      </c>
      <c r="E1816" t="s">
        <v>19</v>
      </c>
      <c r="F1816" t="s">
        <v>21</v>
      </c>
      <c r="G1816" t="s">
        <v>21</v>
      </c>
      <c r="H1816" t="s">
        <v>21</v>
      </c>
      <c r="I1816" t="s">
        <v>21</v>
      </c>
      <c r="J1816" t="s">
        <v>21</v>
      </c>
      <c r="K1816" t="s">
        <v>21</v>
      </c>
      <c r="L1816" t="s">
        <v>21</v>
      </c>
      <c r="M1816" t="s">
        <v>21</v>
      </c>
      <c r="N1816" t="s">
        <v>21</v>
      </c>
      <c r="O1816" t="s">
        <v>21</v>
      </c>
      <c r="P1816" t="s">
        <v>21</v>
      </c>
    </row>
    <row r="1817" spans="1:16">
      <c r="A1817" t="s">
        <v>4602</v>
      </c>
      <c r="B1817" t="s">
        <v>4602</v>
      </c>
      <c r="C1817" s="3">
        <v>23</v>
      </c>
      <c r="D1817" t="s">
        <v>18</v>
      </c>
      <c r="E1817" t="s">
        <v>58</v>
      </c>
      <c r="F1817" t="s">
        <v>1114</v>
      </c>
      <c r="G1817" t="s">
        <v>21</v>
      </c>
      <c r="H1817" t="s">
        <v>1115</v>
      </c>
      <c r="I1817" t="s">
        <v>1116</v>
      </c>
      <c r="J1817" t="s">
        <v>1117</v>
      </c>
      <c r="K1817">
        <v>416122</v>
      </c>
      <c r="L1817">
        <v>416258</v>
      </c>
      <c r="M1817" t="s">
        <v>21</v>
      </c>
      <c r="N1817" t="s">
        <v>21</v>
      </c>
      <c r="O1817" t="s">
        <v>21</v>
      </c>
      <c r="P1817">
        <v>4</v>
      </c>
    </row>
    <row r="1818" spans="1:16">
      <c r="A1818" t="s">
        <v>4603</v>
      </c>
      <c r="B1818" t="s">
        <v>4603</v>
      </c>
      <c r="C1818" s="3">
        <v>23</v>
      </c>
      <c r="D1818" t="s">
        <v>18</v>
      </c>
      <c r="E1818" t="s">
        <v>81</v>
      </c>
      <c r="F1818" t="s">
        <v>21</v>
      </c>
      <c r="G1818" t="s">
        <v>21</v>
      </c>
      <c r="H1818" t="s">
        <v>21</v>
      </c>
      <c r="I1818" t="s">
        <v>21</v>
      </c>
      <c r="J1818" t="s">
        <v>21</v>
      </c>
      <c r="K1818" t="s">
        <v>21</v>
      </c>
      <c r="L1818" t="s">
        <v>21</v>
      </c>
      <c r="M1818" t="s">
        <v>21</v>
      </c>
      <c r="N1818" t="s">
        <v>21</v>
      </c>
      <c r="O1818" t="s">
        <v>21</v>
      </c>
      <c r="P1818" t="s">
        <v>21</v>
      </c>
    </row>
    <row r="1819" spans="1:16">
      <c r="A1819" t="s">
        <v>4604</v>
      </c>
      <c r="B1819" t="s">
        <v>4605</v>
      </c>
      <c r="C1819" s="3">
        <v>23</v>
      </c>
      <c r="D1819" t="s">
        <v>18</v>
      </c>
      <c r="E1819" t="s">
        <v>81</v>
      </c>
      <c r="F1819" t="s">
        <v>1870</v>
      </c>
      <c r="G1819" t="s">
        <v>1175</v>
      </c>
      <c r="H1819" t="s">
        <v>72</v>
      </c>
      <c r="I1819" t="s">
        <v>73</v>
      </c>
      <c r="J1819" t="s">
        <v>74</v>
      </c>
      <c r="K1819">
        <v>1087996</v>
      </c>
      <c r="L1819">
        <v>1088118</v>
      </c>
      <c r="M1819" t="s">
        <v>75</v>
      </c>
      <c r="N1819" t="s">
        <v>76</v>
      </c>
      <c r="O1819" t="s">
        <v>77</v>
      </c>
      <c r="P1819">
        <v>2</v>
      </c>
    </row>
    <row r="1820" spans="1:16">
      <c r="A1820" t="s">
        <v>4606</v>
      </c>
      <c r="B1820" t="s">
        <v>4606</v>
      </c>
      <c r="C1820" s="3">
        <v>23</v>
      </c>
      <c r="D1820" t="s">
        <v>18</v>
      </c>
      <c r="E1820" t="s">
        <v>81</v>
      </c>
      <c r="F1820" t="s">
        <v>21</v>
      </c>
      <c r="G1820" t="s">
        <v>21</v>
      </c>
      <c r="H1820" t="s">
        <v>21</v>
      </c>
      <c r="I1820" t="s">
        <v>21</v>
      </c>
      <c r="J1820" t="s">
        <v>21</v>
      </c>
      <c r="K1820" t="s">
        <v>21</v>
      </c>
      <c r="L1820" t="s">
        <v>21</v>
      </c>
      <c r="M1820" t="s">
        <v>21</v>
      </c>
      <c r="N1820" t="s">
        <v>21</v>
      </c>
      <c r="O1820" t="s">
        <v>21</v>
      </c>
      <c r="P1820" t="s">
        <v>21</v>
      </c>
    </row>
    <row r="1821" spans="1:16">
      <c r="A1821" t="s">
        <v>4607</v>
      </c>
      <c r="B1821" t="s">
        <v>4608</v>
      </c>
      <c r="C1821" s="3">
        <v>23</v>
      </c>
      <c r="D1821" t="s">
        <v>18</v>
      </c>
      <c r="E1821" t="s">
        <v>19</v>
      </c>
      <c r="F1821" t="s">
        <v>3057</v>
      </c>
      <c r="G1821" t="s">
        <v>21</v>
      </c>
      <c r="H1821" t="s">
        <v>2662</v>
      </c>
      <c r="I1821" t="s">
        <v>2663</v>
      </c>
      <c r="J1821" t="s">
        <v>2664</v>
      </c>
      <c r="K1821">
        <v>33</v>
      </c>
      <c r="L1821">
        <v>480</v>
      </c>
      <c r="M1821" t="s">
        <v>2665</v>
      </c>
      <c r="N1821" t="s">
        <v>21</v>
      </c>
      <c r="O1821" t="s">
        <v>21</v>
      </c>
      <c r="P1821">
        <v>4</v>
      </c>
    </row>
    <row r="1822" spans="1:16">
      <c r="A1822" t="s">
        <v>4609</v>
      </c>
      <c r="B1822" t="s">
        <v>4553</v>
      </c>
      <c r="C1822" s="3">
        <v>23</v>
      </c>
      <c r="D1822" t="s">
        <v>18</v>
      </c>
      <c r="E1822" t="s">
        <v>81</v>
      </c>
      <c r="F1822" t="s">
        <v>3861</v>
      </c>
      <c r="G1822" t="s">
        <v>34</v>
      </c>
      <c r="H1822" t="s">
        <v>3862</v>
      </c>
      <c r="I1822" t="s">
        <v>3863</v>
      </c>
      <c r="J1822" t="s">
        <v>3864</v>
      </c>
      <c r="K1822">
        <v>1136116</v>
      </c>
      <c r="L1822">
        <v>1136269</v>
      </c>
      <c r="M1822" t="s">
        <v>3865</v>
      </c>
      <c r="N1822" t="s">
        <v>3866</v>
      </c>
      <c r="O1822" t="s">
        <v>3867</v>
      </c>
      <c r="P1822">
        <v>1</v>
      </c>
    </row>
    <row r="1823" spans="1:16">
      <c r="A1823" t="s">
        <v>4610</v>
      </c>
      <c r="B1823" t="s">
        <v>4610</v>
      </c>
      <c r="C1823" s="3">
        <v>23</v>
      </c>
      <c r="D1823" t="s">
        <v>18</v>
      </c>
      <c r="E1823" t="s">
        <v>81</v>
      </c>
      <c r="F1823" t="s">
        <v>21</v>
      </c>
      <c r="G1823" t="s">
        <v>21</v>
      </c>
      <c r="H1823" t="s">
        <v>21</v>
      </c>
      <c r="I1823" t="s">
        <v>21</v>
      </c>
      <c r="J1823" t="s">
        <v>21</v>
      </c>
      <c r="K1823" t="s">
        <v>21</v>
      </c>
      <c r="L1823" t="s">
        <v>21</v>
      </c>
      <c r="M1823" t="s">
        <v>21</v>
      </c>
      <c r="N1823" t="s">
        <v>21</v>
      </c>
      <c r="O1823" t="s">
        <v>21</v>
      </c>
      <c r="P1823" t="s">
        <v>21</v>
      </c>
    </row>
    <row r="1824" spans="1:16">
      <c r="A1824" t="s">
        <v>4611</v>
      </c>
      <c r="B1824" t="s">
        <v>4611</v>
      </c>
      <c r="C1824" s="3">
        <v>23</v>
      </c>
      <c r="D1824" t="s">
        <v>18</v>
      </c>
      <c r="E1824" t="s">
        <v>19</v>
      </c>
      <c r="F1824" t="s">
        <v>21</v>
      </c>
      <c r="G1824" t="s">
        <v>21</v>
      </c>
      <c r="H1824" t="s">
        <v>21</v>
      </c>
      <c r="I1824" t="s">
        <v>21</v>
      </c>
      <c r="J1824" t="s">
        <v>21</v>
      </c>
      <c r="K1824" t="s">
        <v>21</v>
      </c>
      <c r="L1824" t="s">
        <v>21</v>
      </c>
      <c r="M1824" t="s">
        <v>21</v>
      </c>
      <c r="N1824" t="s">
        <v>21</v>
      </c>
      <c r="O1824" t="s">
        <v>21</v>
      </c>
      <c r="P1824" t="s">
        <v>21</v>
      </c>
    </row>
    <row r="1825" spans="1:16">
      <c r="A1825" t="s">
        <v>4612</v>
      </c>
      <c r="B1825" t="s">
        <v>4548</v>
      </c>
      <c r="C1825" s="3">
        <v>23</v>
      </c>
      <c r="D1825" t="s">
        <v>18</v>
      </c>
      <c r="E1825" t="s">
        <v>81</v>
      </c>
      <c r="F1825" t="s">
        <v>2244</v>
      </c>
      <c r="G1825" t="s">
        <v>3994</v>
      </c>
      <c r="H1825" t="s">
        <v>72</v>
      </c>
      <c r="I1825" t="s">
        <v>73</v>
      </c>
      <c r="J1825" t="s">
        <v>74</v>
      </c>
      <c r="K1825">
        <v>1087996</v>
      </c>
      <c r="L1825">
        <v>1088118</v>
      </c>
      <c r="M1825" t="s">
        <v>75</v>
      </c>
      <c r="N1825" t="s">
        <v>76</v>
      </c>
      <c r="O1825" t="s">
        <v>77</v>
      </c>
      <c r="P1825">
        <v>2</v>
      </c>
    </row>
    <row r="1826" spans="1:16">
      <c r="A1826" t="s">
        <v>4613</v>
      </c>
      <c r="B1826" t="s">
        <v>4613</v>
      </c>
      <c r="C1826" s="3">
        <v>23</v>
      </c>
      <c r="D1826" t="s">
        <v>18</v>
      </c>
      <c r="E1826" t="s">
        <v>19</v>
      </c>
      <c r="F1826" t="s">
        <v>21</v>
      </c>
      <c r="G1826" t="s">
        <v>21</v>
      </c>
      <c r="H1826" t="s">
        <v>21</v>
      </c>
      <c r="I1826" t="s">
        <v>21</v>
      </c>
      <c r="J1826" t="s">
        <v>21</v>
      </c>
      <c r="K1826" t="s">
        <v>21</v>
      </c>
      <c r="L1826" t="s">
        <v>21</v>
      </c>
      <c r="M1826" t="s">
        <v>21</v>
      </c>
      <c r="N1826" t="s">
        <v>21</v>
      </c>
      <c r="O1826" t="s">
        <v>21</v>
      </c>
      <c r="P1826" t="s">
        <v>21</v>
      </c>
    </row>
    <row r="1827" spans="1:16">
      <c r="A1827" t="s">
        <v>4614</v>
      </c>
      <c r="B1827" t="s">
        <v>4614</v>
      </c>
      <c r="C1827" s="3">
        <v>23</v>
      </c>
      <c r="D1827" t="s">
        <v>18</v>
      </c>
      <c r="E1827" t="s">
        <v>19</v>
      </c>
      <c r="F1827" t="s">
        <v>21</v>
      </c>
      <c r="G1827" t="s">
        <v>21</v>
      </c>
      <c r="H1827" t="s">
        <v>21</v>
      </c>
      <c r="I1827" t="s">
        <v>21</v>
      </c>
      <c r="J1827" t="s">
        <v>21</v>
      </c>
      <c r="K1827" t="s">
        <v>21</v>
      </c>
      <c r="L1827" t="s">
        <v>21</v>
      </c>
      <c r="M1827" t="s">
        <v>21</v>
      </c>
      <c r="N1827" t="s">
        <v>21</v>
      </c>
      <c r="O1827" t="s">
        <v>21</v>
      </c>
      <c r="P1827" t="s">
        <v>21</v>
      </c>
    </row>
    <row r="1828" spans="1:16">
      <c r="A1828" t="s">
        <v>4615</v>
      </c>
      <c r="B1828" t="s">
        <v>4615</v>
      </c>
      <c r="C1828" s="3">
        <v>23</v>
      </c>
      <c r="D1828" t="s">
        <v>18</v>
      </c>
      <c r="E1828" t="s">
        <v>81</v>
      </c>
      <c r="F1828" t="s">
        <v>21</v>
      </c>
      <c r="G1828" t="s">
        <v>21</v>
      </c>
      <c r="H1828" t="s">
        <v>21</v>
      </c>
      <c r="I1828" t="s">
        <v>21</v>
      </c>
      <c r="J1828" t="s">
        <v>21</v>
      </c>
      <c r="K1828" t="s">
        <v>21</v>
      </c>
      <c r="L1828" t="s">
        <v>21</v>
      </c>
      <c r="M1828" t="s">
        <v>21</v>
      </c>
      <c r="N1828" t="s">
        <v>21</v>
      </c>
      <c r="O1828" t="s">
        <v>21</v>
      </c>
      <c r="P1828" t="s">
        <v>21</v>
      </c>
    </row>
    <row r="1829" spans="1:16">
      <c r="A1829" t="s">
        <v>4616</v>
      </c>
      <c r="B1829" t="s">
        <v>4616</v>
      </c>
      <c r="C1829" s="3">
        <v>24</v>
      </c>
      <c r="D1829" t="s">
        <v>18</v>
      </c>
      <c r="E1829" t="s">
        <v>19</v>
      </c>
      <c r="F1829" t="s">
        <v>21</v>
      </c>
      <c r="G1829" t="s">
        <v>21</v>
      </c>
      <c r="H1829" t="s">
        <v>21</v>
      </c>
      <c r="I1829" t="s">
        <v>21</v>
      </c>
      <c r="J1829" t="s">
        <v>21</v>
      </c>
      <c r="K1829" t="s">
        <v>21</v>
      </c>
      <c r="L1829" t="s">
        <v>21</v>
      </c>
      <c r="M1829" t="s">
        <v>21</v>
      </c>
      <c r="N1829" t="s">
        <v>21</v>
      </c>
      <c r="O1829" t="s">
        <v>21</v>
      </c>
      <c r="P1829" t="s">
        <v>21</v>
      </c>
    </row>
    <row r="1830" spans="1:16">
      <c r="A1830" t="s">
        <v>4617</v>
      </c>
      <c r="B1830" t="s">
        <v>4617</v>
      </c>
      <c r="C1830" s="3">
        <v>24</v>
      </c>
      <c r="D1830" t="s">
        <v>18</v>
      </c>
      <c r="E1830" t="s">
        <v>81</v>
      </c>
      <c r="F1830" t="s">
        <v>1201</v>
      </c>
      <c r="G1830" t="s">
        <v>21</v>
      </c>
      <c r="H1830" t="s">
        <v>1202</v>
      </c>
      <c r="I1830" t="s">
        <v>1203</v>
      </c>
      <c r="J1830" t="s">
        <v>1204</v>
      </c>
      <c r="K1830">
        <v>920381</v>
      </c>
      <c r="L1830">
        <v>920591</v>
      </c>
      <c r="M1830" t="s">
        <v>1205</v>
      </c>
      <c r="N1830" t="s">
        <v>21</v>
      </c>
      <c r="O1830" t="s">
        <v>21</v>
      </c>
      <c r="P1830">
        <v>4</v>
      </c>
    </row>
    <row r="1831" spans="1:16">
      <c r="A1831" t="s">
        <v>4618</v>
      </c>
      <c r="B1831" t="s">
        <v>4618</v>
      </c>
      <c r="C1831" s="3">
        <v>24</v>
      </c>
      <c r="D1831" t="s">
        <v>18</v>
      </c>
      <c r="E1831" t="s">
        <v>81</v>
      </c>
      <c r="F1831" t="s">
        <v>21</v>
      </c>
      <c r="G1831" t="s">
        <v>21</v>
      </c>
      <c r="H1831" t="s">
        <v>21</v>
      </c>
      <c r="I1831" t="s">
        <v>21</v>
      </c>
      <c r="J1831" t="s">
        <v>21</v>
      </c>
      <c r="K1831" t="s">
        <v>21</v>
      </c>
      <c r="L1831" t="s">
        <v>21</v>
      </c>
      <c r="M1831" t="s">
        <v>21</v>
      </c>
      <c r="N1831" t="s">
        <v>21</v>
      </c>
      <c r="O1831" t="s">
        <v>21</v>
      </c>
      <c r="P1831" t="s">
        <v>21</v>
      </c>
    </row>
    <row r="1832" spans="1:16">
      <c r="A1832" t="s">
        <v>4619</v>
      </c>
      <c r="B1832" t="s">
        <v>4619</v>
      </c>
      <c r="C1832" s="3">
        <v>24</v>
      </c>
      <c r="D1832" t="s">
        <v>18</v>
      </c>
      <c r="E1832" t="s">
        <v>81</v>
      </c>
      <c r="F1832" t="s">
        <v>4620</v>
      </c>
      <c r="G1832" t="s">
        <v>21</v>
      </c>
      <c r="H1832" t="s">
        <v>4621</v>
      </c>
      <c r="I1832" t="s">
        <v>4622</v>
      </c>
      <c r="J1832" t="s">
        <v>4623</v>
      </c>
      <c r="K1832">
        <v>1486490</v>
      </c>
      <c r="L1832">
        <v>1486573</v>
      </c>
      <c r="M1832" t="s">
        <v>21</v>
      </c>
      <c r="N1832" t="s">
        <v>21</v>
      </c>
      <c r="O1832" t="s">
        <v>21</v>
      </c>
      <c r="P1832">
        <v>3</v>
      </c>
    </row>
    <row r="1833" spans="1:16">
      <c r="A1833" t="s">
        <v>4624</v>
      </c>
      <c r="B1833" t="s">
        <v>4624</v>
      </c>
      <c r="C1833" s="3">
        <v>24</v>
      </c>
      <c r="D1833" t="s">
        <v>18</v>
      </c>
      <c r="E1833" t="s">
        <v>81</v>
      </c>
      <c r="F1833" t="s">
        <v>21</v>
      </c>
      <c r="G1833" t="s">
        <v>21</v>
      </c>
      <c r="H1833" t="s">
        <v>21</v>
      </c>
      <c r="I1833" t="s">
        <v>21</v>
      </c>
      <c r="J1833" t="s">
        <v>21</v>
      </c>
      <c r="K1833" t="s">
        <v>21</v>
      </c>
      <c r="L1833" t="s">
        <v>21</v>
      </c>
      <c r="M1833" t="s">
        <v>21</v>
      </c>
      <c r="N1833" t="s">
        <v>21</v>
      </c>
      <c r="O1833" t="s">
        <v>21</v>
      </c>
      <c r="P1833" t="s">
        <v>21</v>
      </c>
    </row>
    <row r="1834" spans="1:16">
      <c r="A1834" t="s">
        <v>4625</v>
      </c>
      <c r="B1834" t="s">
        <v>4626</v>
      </c>
      <c r="C1834" s="3">
        <v>24</v>
      </c>
      <c r="D1834" t="s">
        <v>18</v>
      </c>
      <c r="E1834" t="s">
        <v>81</v>
      </c>
      <c r="F1834" t="s">
        <v>2244</v>
      </c>
      <c r="G1834" t="s">
        <v>2886</v>
      </c>
      <c r="H1834" t="s">
        <v>72</v>
      </c>
      <c r="I1834" t="s">
        <v>73</v>
      </c>
      <c r="J1834" t="s">
        <v>74</v>
      </c>
      <c r="K1834">
        <v>1087996</v>
      </c>
      <c r="L1834">
        <v>1088118</v>
      </c>
      <c r="M1834" t="s">
        <v>75</v>
      </c>
      <c r="N1834" t="s">
        <v>76</v>
      </c>
      <c r="O1834" t="s">
        <v>77</v>
      </c>
      <c r="P1834">
        <v>2</v>
      </c>
    </row>
    <row r="1835" spans="1:16">
      <c r="A1835" t="s">
        <v>4627</v>
      </c>
      <c r="B1835" t="s">
        <v>4627</v>
      </c>
      <c r="C1835" s="3">
        <v>24</v>
      </c>
      <c r="D1835" t="s">
        <v>18</v>
      </c>
      <c r="E1835" t="s">
        <v>19</v>
      </c>
      <c r="F1835" t="s">
        <v>21</v>
      </c>
      <c r="G1835" t="s">
        <v>21</v>
      </c>
      <c r="H1835" t="s">
        <v>21</v>
      </c>
      <c r="I1835" t="s">
        <v>21</v>
      </c>
      <c r="J1835" t="s">
        <v>21</v>
      </c>
      <c r="K1835" t="s">
        <v>21</v>
      </c>
      <c r="L1835" t="s">
        <v>21</v>
      </c>
      <c r="M1835" t="s">
        <v>21</v>
      </c>
      <c r="N1835" t="s">
        <v>21</v>
      </c>
      <c r="O1835" t="s">
        <v>21</v>
      </c>
      <c r="P1835" t="s">
        <v>21</v>
      </c>
    </row>
    <row r="1836" spans="1:16">
      <c r="A1836" t="s">
        <v>4628</v>
      </c>
      <c r="B1836" t="s">
        <v>4628</v>
      </c>
      <c r="C1836" s="3">
        <v>24</v>
      </c>
      <c r="D1836" t="s">
        <v>18</v>
      </c>
      <c r="E1836" t="s">
        <v>19</v>
      </c>
      <c r="F1836" t="s">
        <v>1650</v>
      </c>
      <c r="G1836" t="s">
        <v>21</v>
      </c>
      <c r="H1836" t="s">
        <v>731</v>
      </c>
      <c r="I1836" t="s">
        <v>732</v>
      </c>
      <c r="J1836" t="s">
        <v>733</v>
      </c>
      <c r="K1836">
        <v>88826</v>
      </c>
      <c r="L1836">
        <v>89060</v>
      </c>
      <c r="M1836" t="s">
        <v>21</v>
      </c>
      <c r="N1836" t="s">
        <v>21</v>
      </c>
      <c r="O1836" t="s">
        <v>21</v>
      </c>
      <c r="P1836">
        <v>2</v>
      </c>
    </row>
    <row r="1837" spans="1:16">
      <c r="A1837" t="s">
        <v>4629</v>
      </c>
      <c r="B1837" t="s">
        <v>4630</v>
      </c>
      <c r="C1837" s="3">
        <v>24</v>
      </c>
      <c r="D1837" t="s">
        <v>18</v>
      </c>
      <c r="E1837" t="s">
        <v>81</v>
      </c>
      <c r="F1837" t="s">
        <v>1378</v>
      </c>
      <c r="G1837" t="s">
        <v>71</v>
      </c>
      <c r="H1837" t="s">
        <v>1379</v>
      </c>
      <c r="I1837" t="s">
        <v>1380</v>
      </c>
      <c r="J1837" t="s">
        <v>1381</v>
      </c>
      <c r="K1837">
        <v>177754</v>
      </c>
      <c r="L1837">
        <v>177848</v>
      </c>
      <c r="M1837" t="s">
        <v>1382</v>
      </c>
      <c r="N1837" t="s">
        <v>21</v>
      </c>
      <c r="O1837" t="s">
        <v>21</v>
      </c>
      <c r="P1837">
        <v>2</v>
      </c>
    </row>
    <row r="1838" spans="1:16">
      <c r="A1838" t="s">
        <v>4631</v>
      </c>
      <c r="B1838" t="s">
        <v>4631</v>
      </c>
      <c r="C1838" s="3">
        <v>24</v>
      </c>
      <c r="D1838" t="s">
        <v>18</v>
      </c>
      <c r="E1838" t="s">
        <v>58</v>
      </c>
      <c r="F1838" t="s">
        <v>4632</v>
      </c>
      <c r="G1838" t="s">
        <v>21</v>
      </c>
      <c r="H1838" t="s">
        <v>4633</v>
      </c>
      <c r="I1838" t="s">
        <v>4634</v>
      </c>
      <c r="J1838" t="s">
        <v>4635</v>
      </c>
      <c r="K1838">
        <v>766837</v>
      </c>
      <c r="L1838">
        <v>766871</v>
      </c>
      <c r="M1838" t="s">
        <v>21</v>
      </c>
      <c r="N1838" t="s">
        <v>21</v>
      </c>
      <c r="O1838" t="s">
        <v>21</v>
      </c>
      <c r="P1838">
        <v>4</v>
      </c>
    </row>
    <row r="1839" spans="1:16">
      <c r="A1839" t="s">
        <v>4636</v>
      </c>
      <c r="B1839" t="s">
        <v>4636</v>
      </c>
      <c r="C1839" s="3">
        <v>24</v>
      </c>
      <c r="D1839" t="s">
        <v>18</v>
      </c>
      <c r="E1839" t="s">
        <v>19</v>
      </c>
      <c r="F1839" t="s">
        <v>4637</v>
      </c>
      <c r="G1839" t="s">
        <v>21</v>
      </c>
      <c r="H1839" t="s">
        <v>4638</v>
      </c>
      <c r="I1839" t="s">
        <v>21</v>
      </c>
      <c r="J1839" t="s">
        <v>21</v>
      </c>
      <c r="K1839" t="s">
        <v>21</v>
      </c>
      <c r="L1839" t="s">
        <v>21</v>
      </c>
      <c r="M1839" t="s">
        <v>21</v>
      </c>
      <c r="N1839" t="s">
        <v>21</v>
      </c>
      <c r="O1839" t="s">
        <v>21</v>
      </c>
      <c r="P1839" t="s">
        <v>21</v>
      </c>
    </row>
    <row r="1840" spans="1:16">
      <c r="A1840" t="s">
        <v>4639</v>
      </c>
      <c r="B1840" t="s">
        <v>4639</v>
      </c>
      <c r="C1840" s="3">
        <v>24</v>
      </c>
      <c r="D1840" t="s">
        <v>18</v>
      </c>
      <c r="E1840" t="s">
        <v>81</v>
      </c>
      <c r="F1840" t="s">
        <v>21</v>
      </c>
      <c r="G1840" t="s">
        <v>21</v>
      </c>
      <c r="H1840" t="s">
        <v>21</v>
      </c>
      <c r="I1840" t="s">
        <v>21</v>
      </c>
      <c r="J1840" t="s">
        <v>21</v>
      </c>
      <c r="K1840" t="s">
        <v>21</v>
      </c>
      <c r="L1840" t="s">
        <v>21</v>
      </c>
      <c r="M1840" t="s">
        <v>21</v>
      </c>
      <c r="N1840" t="s">
        <v>21</v>
      </c>
      <c r="O1840" t="s">
        <v>21</v>
      </c>
      <c r="P1840" t="s">
        <v>21</v>
      </c>
    </row>
    <row r="1841" spans="1:16">
      <c r="A1841" t="s">
        <v>4640</v>
      </c>
      <c r="B1841" t="s">
        <v>4628</v>
      </c>
      <c r="C1841" s="3">
        <v>24</v>
      </c>
      <c r="D1841" t="s">
        <v>18</v>
      </c>
      <c r="E1841" t="s">
        <v>19</v>
      </c>
      <c r="F1841" t="s">
        <v>1650</v>
      </c>
      <c r="G1841" t="s">
        <v>304</v>
      </c>
      <c r="H1841" t="s">
        <v>731</v>
      </c>
      <c r="I1841" t="s">
        <v>732</v>
      </c>
      <c r="J1841" t="s">
        <v>733</v>
      </c>
      <c r="K1841">
        <v>88826</v>
      </c>
      <c r="L1841">
        <v>89060</v>
      </c>
      <c r="M1841" t="s">
        <v>21</v>
      </c>
      <c r="N1841" t="s">
        <v>21</v>
      </c>
      <c r="O1841" t="s">
        <v>21</v>
      </c>
      <c r="P1841">
        <v>2</v>
      </c>
    </row>
    <row r="1842" spans="1:16">
      <c r="A1842" t="s">
        <v>4641</v>
      </c>
      <c r="B1842" t="s">
        <v>4641</v>
      </c>
      <c r="C1842" s="3">
        <v>24</v>
      </c>
      <c r="D1842" t="s">
        <v>18</v>
      </c>
      <c r="E1842" t="s">
        <v>58</v>
      </c>
      <c r="F1842" t="s">
        <v>21</v>
      </c>
      <c r="G1842" t="s">
        <v>21</v>
      </c>
      <c r="H1842" t="s">
        <v>21</v>
      </c>
      <c r="I1842" t="s">
        <v>21</v>
      </c>
      <c r="J1842" t="s">
        <v>21</v>
      </c>
      <c r="K1842" t="s">
        <v>21</v>
      </c>
      <c r="L1842" t="s">
        <v>21</v>
      </c>
      <c r="M1842" t="s">
        <v>21</v>
      </c>
      <c r="N1842" t="s">
        <v>21</v>
      </c>
      <c r="O1842" t="s">
        <v>21</v>
      </c>
      <c r="P1842" t="s">
        <v>21</v>
      </c>
    </row>
    <row r="1843" spans="1:16">
      <c r="A1843" t="s">
        <v>4630</v>
      </c>
      <c r="B1843" t="s">
        <v>4630</v>
      </c>
      <c r="C1843" s="3">
        <v>24</v>
      </c>
      <c r="D1843" t="s">
        <v>18</v>
      </c>
      <c r="E1843" t="s">
        <v>19</v>
      </c>
      <c r="F1843" t="s">
        <v>1378</v>
      </c>
      <c r="G1843" t="s">
        <v>21</v>
      </c>
      <c r="H1843" t="s">
        <v>1379</v>
      </c>
      <c r="I1843" t="s">
        <v>1380</v>
      </c>
      <c r="J1843" t="s">
        <v>1381</v>
      </c>
      <c r="K1843">
        <v>177754</v>
      </c>
      <c r="L1843">
        <v>177848</v>
      </c>
      <c r="M1843" t="s">
        <v>1382</v>
      </c>
      <c r="N1843" t="s">
        <v>21</v>
      </c>
      <c r="O1843" t="s">
        <v>21</v>
      </c>
      <c r="P1843">
        <v>2</v>
      </c>
    </row>
    <row r="1844" spans="1:16">
      <c r="A1844" t="s">
        <v>4642</v>
      </c>
      <c r="B1844" t="s">
        <v>4617</v>
      </c>
      <c r="C1844" s="3">
        <v>24</v>
      </c>
      <c r="D1844" t="s">
        <v>18</v>
      </c>
      <c r="E1844" t="s">
        <v>81</v>
      </c>
      <c r="F1844" t="s">
        <v>1201</v>
      </c>
      <c r="G1844" t="s">
        <v>71</v>
      </c>
      <c r="H1844" t="s">
        <v>1202</v>
      </c>
      <c r="I1844" t="s">
        <v>1203</v>
      </c>
      <c r="J1844" t="s">
        <v>1204</v>
      </c>
      <c r="K1844">
        <v>920381</v>
      </c>
      <c r="L1844">
        <v>920591</v>
      </c>
      <c r="M1844" t="s">
        <v>1205</v>
      </c>
      <c r="N1844" t="s">
        <v>21</v>
      </c>
      <c r="O1844" t="s">
        <v>21</v>
      </c>
      <c r="P1844">
        <v>4</v>
      </c>
    </row>
    <row r="1845" spans="1:16">
      <c r="A1845" t="s">
        <v>4643</v>
      </c>
      <c r="B1845" t="s">
        <v>4643</v>
      </c>
      <c r="C1845" s="3">
        <v>24</v>
      </c>
      <c r="D1845" t="s">
        <v>18</v>
      </c>
      <c r="E1845" t="s">
        <v>81</v>
      </c>
      <c r="F1845" t="s">
        <v>432</v>
      </c>
      <c r="G1845" t="s">
        <v>21</v>
      </c>
      <c r="H1845" t="s">
        <v>433</v>
      </c>
      <c r="I1845" t="s">
        <v>434</v>
      </c>
      <c r="J1845" t="s">
        <v>435</v>
      </c>
      <c r="K1845">
        <v>1582059</v>
      </c>
      <c r="L1845">
        <v>1582151</v>
      </c>
      <c r="M1845" t="s">
        <v>436</v>
      </c>
      <c r="N1845" t="s">
        <v>21</v>
      </c>
      <c r="O1845" t="s">
        <v>21</v>
      </c>
      <c r="P1845">
        <v>5</v>
      </c>
    </row>
    <row r="1846" spans="1:16">
      <c r="A1846" t="s">
        <v>4644</v>
      </c>
      <c r="B1846" t="s">
        <v>4644</v>
      </c>
      <c r="C1846" s="3">
        <v>24</v>
      </c>
      <c r="D1846" t="s">
        <v>18</v>
      </c>
      <c r="E1846" t="s">
        <v>81</v>
      </c>
      <c r="F1846" t="s">
        <v>3861</v>
      </c>
      <c r="G1846" t="s">
        <v>21</v>
      </c>
      <c r="H1846" t="s">
        <v>3862</v>
      </c>
      <c r="I1846" t="s">
        <v>3863</v>
      </c>
      <c r="J1846" t="s">
        <v>3864</v>
      </c>
      <c r="K1846">
        <v>1136116</v>
      </c>
      <c r="L1846">
        <v>1136269</v>
      </c>
      <c r="M1846" t="s">
        <v>3865</v>
      </c>
      <c r="N1846" t="s">
        <v>3866</v>
      </c>
      <c r="O1846" t="s">
        <v>3867</v>
      </c>
      <c r="P1846">
        <v>1</v>
      </c>
    </row>
    <row r="1847" spans="1:16">
      <c r="A1847" t="s">
        <v>4645</v>
      </c>
      <c r="B1847" t="s">
        <v>4645</v>
      </c>
      <c r="C1847" s="3">
        <v>24</v>
      </c>
      <c r="D1847" t="s">
        <v>18</v>
      </c>
      <c r="E1847" t="s">
        <v>30</v>
      </c>
      <c r="F1847" t="s">
        <v>1650</v>
      </c>
      <c r="G1847" t="s">
        <v>21</v>
      </c>
      <c r="H1847" t="s">
        <v>731</v>
      </c>
      <c r="I1847" t="s">
        <v>732</v>
      </c>
      <c r="J1847" t="s">
        <v>733</v>
      </c>
      <c r="K1847">
        <v>88826</v>
      </c>
      <c r="L1847">
        <v>89060</v>
      </c>
      <c r="M1847" t="s">
        <v>21</v>
      </c>
      <c r="N1847" t="s">
        <v>21</v>
      </c>
      <c r="O1847" t="s">
        <v>21</v>
      </c>
      <c r="P1847">
        <v>2</v>
      </c>
    </row>
    <row r="1848" spans="1:16">
      <c r="A1848" t="s">
        <v>4646</v>
      </c>
      <c r="B1848" t="s">
        <v>4646</v>
      </c>
      <c r="C1848" s="3">
        <v>24</v>
      </c>
      <c r="D1848" t="s">
        <v>18</v>
      </c>
      <c r="E1848" t="s">
        <v>19</v>
      </c>
      <c r="F1848" t="s">
        <v>1336</v>
      </c>
      <c r="G1848" t="s">
        <v>21</v>
      </c>
      <c r="H1848" t="s">
        <v>1337</v>
      </c>
      <c r="I1848" t="s">
        <v>1338</v>
      </c>
      <c r="J1848" t="s">
        <v>1339</v>
      </c>
      <c r="K1848">
        <v>1512496</v>
      </c>
      <c r="L1848">
        <v>1512867</v>
      </c>
      <c r="M1848" t="s">
        <v>1340</v>
      </c>
      <c r="N1848" t="s">
        <v>1341</v>
      </c>
      <c r="O1848" t="s">
        <v>1342</v>
      </c>
      <c r="P1848">
        <v>1</v>
      </c>
    </row>
    <row r="1849" spans="1:16">
      <c r="A1849" t="s">
        <v>4647</v>
      </c>
      <c r="B1849" t="s">
        <v>4647</v>
      </c>
      <c r="C1849" s="3">
        <v>24</v>
      </c>
      <c r="D1849" t="s">
        <v>18</v>
      </c>
      <c r="E1849" t="s">
        <v>19</v>
      </c>
      <c r="F1849" t="s">
        <v>1325</v>
      </c>
      <c r="G1849" t="s">
        <v>21</v>
      </c>
      <c r="H1849" t="s">
        <v>1326</v>
      </c>
      <c r="I1849" t="s">
        <v>1327</v>
      </c>
      <c r="J1849" t="s">
        <v>1328</v>
      </c>
      <c r="K1849">
        <v>2662420</v>
      </c>
      <c r="L1849">
        <v>2662426</v>
      </c>
      <c r="M1849" t="s">
        <v>1329</v>
      </c>
      <c r="N1849" t="s">
        <v>21</v>
      </c>
      <c r="O1849" t="s">
        <v>21</v>
      </c>
      <c r="P1849">
        <v>4</v>
      </c>
    </row>
    <row r="1850" spans="1:16">
      <c r="A1850" t="s">
        <v>4648</v>
      </c>
      <c r="B1850" t="s">
        <v>4648</v>
      </c>
      <c r="C1850" s="3">
        <v>24</v>
      </c>
      <c r="D1850" t="s">
        <v>18</v>
      </c>
      <c r="E1850" t="s">
        <v>81</v>
      </c>
      <c r="F1850" t="s">
        <v>4649</v>
      </c>
      <c r="G1850" t="s">
        <v>21</v>
      </c>
      <c r="H1850" t="s">
        <v>4650</v>
      </c>
      <c r="I1850" t="s">
        <v>4651</v>
      </c>
      <c r="J1850" t="s">
        <v>4652</v>
      </c>
      <c r="K1850">
        <v>669388</v>
      </c>
      <c r="L1850">
        <v>671835</v>
      </c>
      <c r="M1850" t="s">
        <v>21</v>
      </c>
      <c r="N1850" t="s">
        <v>21</v>
      </c>
      <c r="O1850" t="s">
        <v>21</v>
      </c>
      <c r="P1850">
        <v>1</v>
      </c>
    </row>
    <row r="1851" spans="1:16">
      <c r="A1851" t="s">
        <v>4653</v>
      </c>
      <c r="B1851" t="s">
        <v>4654</v>
      </c>
      <c r="C1851" s="3">
        <v>24</v>
      </c>
      <c r="D1851" t="s">
        <v>18</v>
      </c>
      <c r="E1851" t="s">
        <v>19</v>
      </c>
      <c r="F1851" t="s">
        <v>2244</v>
      </c>
      <c r="G1851" t="s">
        <v>597</v>
      </c>
      <c r="H1851" t="s">
        <v>72</v>
      </c>
      <c r="I1851" t="s">
        <v>73</v>
      </c>
      <c r="J1851" t="s">
        <v>74</v>
      </c>
      <c r="K1851">
        <v>1087996</v>
      </c>
      <c r="L1851">
        <v>1088118</v>
      </c>
      <c r="M1851" t="s">
        <v>75</v>
      </c>
      <c r="N1851" t="s">
        <v>76</v>
      </c>
      <c r="O1851" t="s">
        <v>77</v>
      </c>
      <c r="P1851">
        <v>2</v>
      </c>
    </row>
    <row r="1852" spans="1:16">
      <c r="A1852" t="s">
        <v>4655</v>
      </c>
      <c r="B1852" t="s">
        <v>4655</v>
      </c>
      <c r="C1852" s="3">
        <v>24</v>
      </c>
      <c r="D1852" t="s">
        <v>18</v>
      </c>
      <c r="E1852" t="s">
        <v>81</v>
      </c>
      <c r="F1852" t="s">
        <v>1607</v>
      </c>
      <c r="G1852" t="s">
        <v>21</v>
      </c>
      <c r="H1852" t="s">
        <v>1608</v>
      </c>
      <c r="I1852" t="s">
        <v>1609</v>
      </c>
      <c r="J1852" t="s">
        <v>1610</v>
      </c>
      <c r="K1852">
        <v>322493</v>
      </c>
      <c r="L1852">
        <v>322697</v>
      </c>
      <c r="M1852" t="s">
        <v>21</v>
      </c>
      <c r="N1852" t="s">
        <v>21</v>
      </c>
      <c r="O1852" t="s">
        <v>21</v>
      </c>
      <c r="P1852">
        <v>3</v>
      </c>
    </row>
    <row r="1853" spans="1:16">
      <c r="A1853" t="s">
        <v>4656</v>
      </c>
      <c r="B1853" t="s">
        <v>4626</v>
      </c>
      <c r="C1853" s="3">
        <v>24</v>
      </c>
      <c r="D1853" t="s">
        <v>18</v>
      </c>
      <c r="E1853" t="s">
        <v>81</v>
      </c>
      <c r="F1853" t="s">
        <v>2244</v>
      </c>
      <c r="G1853" t="s">
        <v>4585</v>
      </c>
      <c r="H1853" t="s">
        <v>72</v>
      </c>
      <c r="I1853" t="s">
        <v>73</v>
      </c>
      <c r="J1853" t="s">
        <v>74</v>
      </c>
      <c r="K1853">
        <v>1087996</v>
      </c>
      <c r="L1853">
        <v>1088118</v>
      </c>
      <c r="M1853" t="s">
        <v>75</v>
      </c>
      <c r="N1853" t="s">
        <v>76</v>
      </c>
      <c r="O1853" t="s">
        <v>77</v>
      </c>
      <c r="P1853">
        <v>2</v>
      </c>
    </row>
    <row r="1854" spans="1:16">
      <c r="A1854" t="s">
        <v>4657</v>
      </c>
      <c r="B1854" t="s">
        <v>4658</v>
      </c>
      <c r="C1854" s="3">
        <v>24</v>
      </c>
      <c r="D1854" t="s">
        <v>18</v>
      </c>
      <c r="E1854" t="s">
        <v>81</v>
      </c>
      <c r="F1854" t="s">
        <v>21</v>
      </c>
      <c r="G1854" t="s">
        <v>2875</v>
      </c>
      <c r="H1854" t="s">
        <v>21</v>
      </c>
      <c r="I1854" t="s">
        <v>21</v>
      </c>
      <c r="J1854" t="s">
        <v>21</v>
      </c>
      <c r="K1854" t="s">
        <v>21</v>
      </c>
      <c r="L1854" t="s">
        <v>21</v>
      </c>
      <c r="M1854" t="s">
        <v>21</v>
      </c>
      <c r="N1854" t="s">
        <v>21</v>
      </c>
      <c r="O1854" t="s">
        <v>21</v>
      </c>
      <c r="P1854" t="s">
        <v>21</v>
      </c>
    </row>
    <row r="1855" spans="1:16">
      <c r="A1855" t="s">
        <v>4659</v>
      </c>
      <c r="B1855" t="s">
        <v>4659</v>
      </c>
      <c r="C1855" s="3">
        <v>24</v>
      </c>
      <c r="D1855" t="s">
        <v>18</v>
      </c>
      <c r="E1855" t="s">
        <v>19</v>
      </c>
      <c r="F1855" t="s">
        <v>21</v>
      </c>
      <c r="G1855" t="s">
        <v>21</v>
      </c>
      <c r="H1855" t="s">
        <v>21</v>
      </c>
      <c r="I1855" t="s">
        <v>21</v>
      </c>
      <c r="J1855" t="s">
        <v>21</v>
      </c>
      <c r="K1855" t="s">
        <v>21</v>
      </c>
      <c r="L1855" t="s">
        <v>21</v>
      </c>
      <c r="M1855" t="s">
        <v>21</v>
      </c>
      <c r="N1855" t="s">
        <v>21</v>
      </c>
      <c r="O1855" t="s">
        <v>21</v>
      </c>
      <c r="P1855" t="s">
        <v>21</v>
      </c>
    </row>
    <row r="1856" spans="1:16">
      <c r="A1856" t="s">
        <v>4660</v>
      </c>
      <c r="B1856" t="s">
        <v>4660</v>
      </c>
      <c r="C1856" s="3">
        <v>25</v>
      </c>
      <c r="D1856" t="s">
        <v>18</v>
      </c>
      <c r="E1856" t="s">
        <v>58</v>
      </c>
      <c r="F1856" t="s">
        <v>4620</v>
      </c>
      <c r="G1856" t="s">
        <v>21</v>
      </c>
      <c r="H1856" t="s">
        <v>4621</v>
      </c>
      <c r="I1856" t="s">
        <v>4622</v>
      </c>
      <c r="J1856" t="s">
        <v>4623</v>
      </c>
      <c r="K1856">
        <v>1486490</v>
      </c>
      <c r="L1856">
        <v>1486573</v>
      </c>
      <c r="M1856" t="s">
        <v>21</v>
      </c>
      <c r="N1856" t="s">
        <v>21</v>
      </c>
      <c r="O1856" t="s">
        <v>21</v>
      </c>
      <c r="P1856">
        <v>3</v>
      </c>
    </row>
    <row r="1857" spans="1:16">
      <c r="A1857" t="s">
        <v>4661</v>
      </c>
      <c r="B1857" t="s">
        <v>4661</v>
      </c>
      <c r="C1857" s="3">
        <v>25</v>
      </c>
      <c r="D1857" t="s">
        <v>18</v>
      </c>
      <c r="E1857" t="s">
        <v>81</v>
      </c>
      <c r="F1857" t="s">
        <v>152</v>
      </c>
      <c r="G1857" t="s">
        <v>21</v>
      </c>
      <c r="H1857" t="s">
        <v>153</v>
      </c>
      <c r="I1857" t="s">
        <v>154</v>
      </c>
      <c r="J1857" t="s">
        <v>155</v>
      </c>
      <c r="K1857">
        <v>46443</v>
      </c>
      <c r="L1857">
        <v>46848</v>
      </c>
      <c r="M1857" t="s">
        <v>21</v>
      </c>
      <c r="N1857" t="s">
        <v>21</v>
      </c>
      <c r="O1857" t="s">
        <v>21</v>
      </c>
      <c r="P1857">
        <v>4</v>
      </c>
    </row>
    <row r="1858" spans="1:16">
      <c r="A1858" t="s">
        <v>4662</v>
      </c>
      <c r="B1858" t="s">
        <v>4662</v>
      </c>
      <c r="C1858" s="3">
        <v>25</v>
      </c>
      <c r="D1858" t="s">
        <v>18</v>
      </c>
      <c r="E1858" t="s">
        <v>81</v>
      </c>
      <c r="F1858" t="s">
        <v>1717</v>
      </c>
      <c r="G1858" t="s">
        <v>21</v>
      </c>
      <c r="H1858" t="s">
        <v>1718</v>
      </c>
      <c r="I1858" t="s">
        <v>1719</v>
      </c>
      <c r="J1858" t="s">
        <v>46</v>
      </c>
      <c r="K1858">
        <v>705708</v>
      </c>
      <c r="L1858">
        <v>705791</v>
      </c>
      <c r="M1858" t="s">
        <v>21</v>
      </c>
      <c r="N1858" t="s">
        <v>21</v>
      </c>
      <c r="O1858" t="s">
        <v>21</v>
      </c>
      <c r="P1858">
        <v>3</v>
      </c>
    </row>
    <row r="1859" spans="1:16">
      <c r="A1859" t="s">
        <v>4663</v>
      </c>
      <c r="B1859" t="s">
        <v>4660</v>
      </c>
      <c r="C1859" s="3">
        <v>25</v>
      </c>
      <c r="D1859" t="s">
        <v>18</v>
      </c>
      <c r="E1859" t="s">
        <v>58</v>
      </c>
      <c r="F1859" t="s">
        <v>4620</v>
      </c>
      <c r="G1859" t="s">
        <v>34</v>
      </c>
      <c r="H1859" t="s">
        <v>4621</v>
      </c>
      <c r="I1859" t="s">
        <v>4622</v>
      </c>
      <c r="J1859" t="s">
        <v>4623</v>
      </c>
      <c r="K1859">
        <v>1486490</v>
      </c>
      <c r="L1859">
        <v>1486573</v>
      </c>
      <c r="M1859" t="s">
        <v>21</v>
      </c>
      <c r="N1859" t="s">
        <v>21</v>
      </c>
      <c r="O1859" t="s">
        <v>21</v>
      </c>
      <c r="P1859">
        <v>3</v>
      </c>
    </row>
    <row r="1860" spans="1:16">
      <c r="A1860" t="s">
        <v>4664</v>
      </c>
      <c r="B1860" t="s">
        <v>4664</v>
      </c>
      <c r="C1860" s="3">
        <v>25</v>
      </c>
      <c r="D1860" t="s">
        <v>18</v>
      </c>
      <c r="E1860" t="s">
        <v>81</v>
      </c>
      <c r="F1860" t="s">
        <v>4665</v>
      </c>
      <c r="G1860" t="s">
        <v>21</v>
      </c>
      <c r="H1860" t="s">
        <v>4666</v>
      </c>
      <c r="I1860" t="s">
        <v>4667</v>
      </c>
      <c r="J1860" t="s">
        <v>4668</v>
      </c>
      <c r="K1860">
        <v>417720</v>
      </c>
      <c r="L1860">
        <v>417987</v>
      </c>
      <c r="M1860" t="s">
        <v>21</v>
      </c>
      <c r="N1860" t="s">
        <v>21</v>
      </c>
      <c r="O1860" t="s">
        <v>21</v>
      </c>
      <c r="P1860">
        <v>5</v>
      </c>
    </row>
    <row r="1861" spans="1:16">
      <c r="A1861" t="s">
        <v>4669</v>
      </c>
      <c r="B1861" t="s">
        <v>4669</v>
      </c>
      <c r="C1861" s="3">
        <v>25</v>
      </c>
      <c r="D1861" t="s">
        <v>18</v>
      </c>
      <c r="E1861" t="s">
        <v>30</v>
      </c>
      <c r="F1861" t="s">
        <v>4670</v>
      </c>
      <c r="G1861" t="s">
        <v>21</v>
      </c>
      <c r="H1861" t="s">
        <v>4671</v>
      </c>
      <c r="I1861" t="s">
        <v>4672</v>
      </c>
      <c r="J1861" t="s">
        <v>430</v>
      </c>
      <c r="K1861">
        <v>791533</v>
      </c>
      <c r="L1861">
        <v>791577</v>
      </c>
      <c r="M1861" t="s">
        <v>4673</v>
      </c>
      <c r="N1861" t="s">
        <v>4674</v>
      </c>
      <c r="O1861" t="s">
        <v>4675</v>
      </c>
      <c r="P1861">
        <v>4</v>
      </c>
    </row>
    <row r="1862" spans="1:16">
      <c r="A1862" t="s">
        <v>4676</v>
      </c>
      <c r="B1862" t="s">
        <v>4677</v>
      </c>
      <c r="C1862" s="3">
        <v>25</v>
      </c>
      <c r="D1862" t="s">
        <v>18</v>
      </c>
      <c r="E1862" t="s">
        <v>81</v>
      </c>
      <c r="F1862" t="s">
        <v>21</v>
      </c>
      <c r="G1862" t="s">
        <v>2875</v>
      </c>
      <c r="H1862" t="s">
        <v>21</v>
      </c>
      <c r="I1862" t="s">
        <v>21</v>
      </c>
      <c r="J1862" t="s">
        <v>21</v>
      </c>
      <c r="K1862" t="s">
        <v>21</v>
      </c>
      <c r="L1862" t="s">
        <v>21</v>
      </c>
      <c r="M1862" t="s">
        <v>21</v>
      </c>
      <c r="N1862" t="s">
        <v>21</v>
      </c>
      <c r="O1862" t="s">
        <v>21</v>
      </c>
      <c r="P1862" t="s">
        <v>21</v>
      </c>
    </row>
    <row r="1863" spans="1:16">
      <c r="A1863" t="s">
        <v>4677</v>
      </c>
      <c r="B1863" t="s">
        <v>4677</v>
      </c>
      <c r="C1863" s="3">
        <v>25</v>
      </c>
      <c r="D1863" t="s">
        <v>18</v>
      </c>
      <c r="E1863" t="s">
        <v>81</v>
      </c>
      <c r="F1863" t="s">
        <v>21</v>
      </c>
      <c r="G1863" t="s">
        <v>21</v>
      </c>
      <c r="H1863" t="s">
        <v>21</v>
      </c>
      <c r="I1863" t="s">
        <v>21</v>
      </c>
      <c r="J1863" t="s">
        <v>21</v>
      </c>
      <c r="K1863" t="s">
        <v>21</v>
      </c>
      <c r="L1863" t="s">
        <v>21</v>
      </c>
      <c r="M1863" t="s">
        <v>21</v>
      </c>
      <c r="N1863" t="s">
        <v>21</v>
      </c>
      <c r="O1863" t="s">
        <v>21</v>
      </c>
      <c r="P1863" t="s">
        <v>21</v>
      </c>
    </row>
    <row r="1864" spans="1:16">
      <c r="A1864" t="s">
        <v>4678</v>
      </c>
      <c r="B1864" t="s">
        <v>4678</v>
      </c>
      <c r="C1864" s="3">
        <v>25</v>
      </c>
      <c r="D1864" t="s">
        <v>18</v>
      </c>
      <c r="E1864" t="s">
        <v>19</v>
      </c>
      <c r="F1864" t="s">
        <v>3861</v>
      </c>
      <c r="G1864" t="s">
        <v>21</v>
      </c>
      <c r="H1864" t="s">
        <v>3862</v>
      </c>
      <c r="I1864" t="s">
        <v>3863</v>
      </c>
      <c r="J1864" t="s">
        <v>3864</v>
      </c>
      <c r="K1864">
        <v>1136116</v>
      </c>
      <c r="L1864">
        <v>1136269</v>
      </c>
      <c r="M1864" t="s">
        <v>3865</v>
      </c>
      <c r="N1864" t="s">
        <v>3866</v>
      </c>
      <c r="O1864" t="s">
        <v>3867</v>
      </c>
      <c r="P1864">
        <v>1</v>
      </c>
    </row>
    <row r="1865" spans="1:16">
      <c r="A1865" t="s">
        <v>4679</v>
      </c>
      <c r="B1865" t="s">
        <v>4679</v>
      </c>
      <c r="C1865" s="3">
        <v>25</v>
      </c>
      <c r="D1865" t="s">
        <v>18</v>
      </c>
      <c r="E1865" t="s">
        <v>58</v>
      </c>
      <c r="F1865" t="s">
        <v>2066</v>
      </c>
      <c r="G1865" t="s">
        <v>21</v>
      </c>
      <c r="H1865" t="s">
        <v>2067</v>
      </c>
      <c r="I1865" t="s">
        <v>2068</v>
      </c>
      <c r="J1865" t="s">
        <v>2069</v>
      </c>
      <c r="K1865">
        <v>450088</v>
      </c>
      <c r="L1865">
        <v>450151</v>
      </c>
      <c r="M1865" t="s">
        <v>2070</v>
      </c>
      <c r="N1865" t="s">
        <v>21</v>
      </c>
      <c r="O1865" t="s">
        <v>21</v>
      </c>
      <c r="P1865">
        <v>4</v>
      </c>
    </row>
    <row r="1866" spans="1:16">
      <c r="A1866" t="s">
        <v>4680</v>
      </c>
      <c r="B1866" t="s">
        <v>4680</v>
      </c>
      <c r="C1866" s="3">
        <v>25</v>
      </c>
      <c r="D1866" t="s">
        <v>18</v>
      </c>
      <c r="E1866" t="s">
        <v>81</v>
      </c>
      <c r="F1866" t="s">
        <v>4272</v>
      </c>
      <c r="G1866" t="s">
        <v>21</v>
      </c>
      <c r="H1866" t="s">
        <v>4273</v>
      </c>
      <c r="I1866" t="s">
        <v>4274</v>
      </c>
      <c r="J1866" t="s">
        <v>4275</v>
      </c>
      <c r="K1866">
        <v>1236297</v>
      </c>
      <c r="L1866">
        <v>1236299</v>
      </c>
      <c r="M1866" t="s">
        <v>21</v>
      </c>
      <c r="N1866" t="s">
        <v>21</v>
      </c>
      <c r="O1866" t="s">
        <v>21</v>
      </c>
      <c r="P1866">
        <v>3</v>
      </c>
    </row>
    <row r="1867" spans="1:16">
      <c r="A1867" t="s">
        <v>4681</v>
      </c>
      <c r="B1867" t="s">
        <v>4682</v>
      </c>
      <c r="C1867" s="3">
        <v>25</v>
      </c>
      <c r="D1867" t="s">
        <v>18</v>
      </c>
      <c r="E1867" t="s">
        <v>19</v>
      </c>
      <c r="F1867" t="s">
        <v>4683</v>
      </c>
      <c r="G1867" t="s">
        <v>2886</v>
      </c>
      <c r="H1867" t="s">
        <v>4684</v>
      </c>
      <c r="I1867" t="s">
        <v>4685</v>
      </c>
      <c r="J1867" t="s">
        <v>4686</v>
      </c>
      <c r="K1867">
        <v>2202421</v>
      </c>
      <c r="L1867">
        <v>2202496</v>
      </c>
      <c r="M1867" t="s">
        <v>21</v>
      </c>
      <c r="N1867" t="s">
        <v>21</v>
      </c>
      <c r="O1867" t="s">
        <v>21</v>
      </c>
      <c r="P1867">
        <v>4</v>
      </c>
    </row>
    <row r="1868" spans="1:16">
      <c r="A1868" t="s">
        <v>4687</v>
      </c>
      <c r="B1868" t="s">
        <v>4687</v>
      </c>
      <c r="C1868" s="3">
        <v>25</v>
      </c>
      <c r="D1868" t="s">
        <v>18</v>
      </c>
      <c r="E1868" t="s">
        <v>58</v>
      </c>
      <c r="F1868" t="s">
        <v>791</v>
      </c>
      <c r="G1868" t="s">
        <v>21</v>
      </c>
      <c r="H1868" t="s">
        <v>793</v>
      </c>
      <c r="I1868" t="s">
        <v>794</v>
      </c>
      <c r="J1868" t="s">
        <v>795</v>
      </c>
      <c r="K1868">
        <v>265141</v>
      </c>
      <c r="L1868">
        <v>265177</v>
      </c>
      <c r="M1868" t="s">
        <v>796</v>
      </c>
      <c r="N1868" t="s">
        <v>797</v>
      </c>
      <c r="O1868" t="s">
        <v>798</v>
      </c>
      <c r="P1868">
        <v>2</v>
      </c>
    </row>
    <row r="1869" spans="1:16">
      <c r="A1869" t="s">
        <v>4688</v>
      </c>
      <c r="B1869" t="s">
        <v>4678</v>
      </c>
      <c r="C1869" s="3">
        <v>25</v>
      </c>
      <c r="D1869" t="s">
        <v>18</v>
      </c>
      <c r="E1869" t="s">
        <v>81</v>
      </c>
      <c r="F1869" t="s">
        <v>3861</v>
      </c>
      <c r="G1869" t="s">
        <v>34</v>
      </c>
      <c r="H1869" t="s">
        <v>3862</v>
      </c>
      <c r="I1869" t="s">
        <v>3863</v>
      </c>
      <c r="J1869" t="s">
        <v>3864</v>
      </c>
      <c r="K1869">
        <v>1136116</v>
      </c>
      <c r="L1869">
        <v>1136269</v>
      </c>
      <c r="M1869" t="s">
        <v>3865</v>
      </c>
      <c r="N1869" t="s">
        <v>3866</v>
      </c>
      <c r="O1869" t="s">
        <v>3867</v>
      </c>
      <c r="P1869">
        <v>1</v>
      </c>
    </row>
    <row r="1870" spans="1:16">
      <c r="A1870" t="s">
        <v>4689</v>
      </c>
      <c r="B1870" t="s">
        <v>4689</v>
      </c>
      <c r="C1870" s="3">
        <v>25</v>
      </c>
      <c r="D1870" t="s">
        <v>18</v>
      </c>
      <c r="E1870" t="s">
        <v>19</v>
      </c>
      <c r="F1870" t="s">
        <v>791</v>
      </c>
      <c r="G1870" t="s">
        <v>21</v>
      </c>
      <c r="H1870" t="s">
        <v>793</v>
      </c>
      <c r="I1870" t="s">
        <v>794</v>
      </c>
      <c r="J1870" t="s">
        <v>795</v>
      </c>
      <c r="K1870">
        <v>265141</v>
      </c>
      <c r="L1870">
        <v>265177</v>
      </c>
      <c r="M1870" t="s">
        <v>796</v>
      </c>
      <c r="N1870" t="s">
        <v>797</v>
      </c>
      <c r="O1870" t="s">
        <v>798</v>
      </c>
      <c r="P1870">
        <v>2</v>
      </c>
    </row>
    <row r="1871" spans="1:16">
      <c r="A1871" t="s">
        <v>4690</v>
      </c>
      <c r="B1871" t="s">
        <v>4691</v>
      </c>
      <c r="C1871" s="3">
        <v>25</v>
      </c>
      <c r="D1871" t="s">
        <v>18</v>
      </c>
      <c r="E1871" t="s">
        <v>58</v>
      </c>
      <c r="F1871" t="s">
        <v>2569</v>
      </c>
      <c r="G1871" t="s">
        <v>597</v>
      </c>
      <c r="H1871" t="s">
        <v>2570</v>
      </c>
      <c r="I1871" t="s">
        <v>2571</v>
      </c>
      <c r="J1871" t="s">
        <v>2572</v>
      </c>
      <c r="K1871">
        <v>189927</v>
      </c>
      <c r="L1871">
        <v>190038</v>
      </c>
      <c r="M1871" t="s">
        <v>2573</v>
      </c>
      <c r="N1871" t="s">
        <v>2574</v>
      </c>
      <c r="O1871" t="s">
        <v>2575</v>
      </c>
      <c r="P1871">
        <v>5</v>
      </c>
    </row>
    <row r="1872" spans="1:16">
      <c r="A1872" t="s">
        <v>4692</v>
      </c>
      <c r="B1872" t="s">
        <v>4692</v>
      </c>
      <c r="C1872" s="3">
        <v>25</v>
      </c>
      <c r="D1872" t="s">
        <v>18</v>
      </c>
      <c r="E1872" t="s">
        <v>81</v>
      </c>
      <c r="F1872" t="s">
        <v>2917</v>
      </c>
      <c r="G1872" t="s">
        <v>21</v>
      </c>
      <c r="H1872" t="s">
        <v>2662</v>
      </c>
      <c r="I1872" t="s">
        <v>2663</v>
      </c>
      <c r="J1872" t="s">
        <v>2664</v>
      </c>
      <c r="K1872">
        <v>33</v>
      </c>
      <c r="L1872">
        <v>480</v>
      </c>
      <c r="M1872" t="s">
        <v>2665</v>
      </c>
      <c r="N1872" t="s">
        <v>21</v>
      </c>
      <c r="O1872" t="s">
        <v>21</v>
      </c>
      <c r="P1872">
        <v>4</v>
      </c>
    </row>
    <row r="1873" spans="1:16">
      <c r="A1873" t="s">
        <v>4693</v>
      </c>
      <c r="B1873" t="s">
        <v>4694</v>
      </c>
      <c r="C1873" s="3">
        <v>25</v>
      </c>
      <c r="D1873" t="s">
        <v>18</v>
      </c>
      <c r="E1873" t="s">
        <v>19</v>
      </c>
      <c r="F1873" t="s">
        <v>1201</v>
      </c>
      <c r="G1873" t="s">
        <v>597</v>
      </c>
      <c r="H1873" t="s">
        <v>1202</v>
      </c>
      <c r="I1873" t="s">
        <v>1203</v>
      </c>
      <c r="J1873" t="s">
        <v>1204</v>
      </c>
      <c r="K1873">
        <v>920381</v>
      </c>
      <c r="L1873">
        <v>920591</v>
      </c>
      <c r="M1873" t="s">
        <v>1205</v>
      </c>
      <c r="N1873" t="s">
        <v>21</v>
      </c>
      <c r="O1873" t="s">
        <v>21</v>
      </c>
      <c r="P1873">
        <v>4</v>
      </c>
    </row>
    <row r="1874" spans="1:16">
      <c r="A1874" t="s">
        <v>4695</v>
      </c>
      <c r="B1874" t="s">
        <v>4696</v>
      </c>
      <c r="C1874" s="3">
        <v>25</v>
      </c>
      <c r="D1874" t="s">
        <v>18</v>
      </c>
      <c r="E1874" t="s">
        <v>81</v>
      </c>
      <c r="F1874" t="s">
        <v>21</v>
      </c>
      <c r="G1874" t="s">
        <v>71</v>
      </c>
      <c r="H1874" t="s">
        <v>21</v>
      </c>
      <c r="I1874" t="s">
        <v>21</v>
      </c>
      <c r="J1874" t="s">
        <v>21</v>
      </c>
      <c r="K1874" t="s">
        <v>21</v>
      </c>
      <c r="L1874" t="s">
        <v>21</v>
      </c>
      <c r="M1874" t="s">
        <v>21</v>
      </c>
      <c r="N1874" t="s">
        <v>21</v>
      </c>
      <c r="O1874" t="s">
        <v>21</v>
      </c>
      <c r="P1874" t="s">
        <v>21</v>
      </c>
    </row>
    <row r="1875" spans="1:16">
      <c r="A1875" t="s">
        <v>4697</v>
      </c>
      <c r="B1875" t="s">
        <v>4677</v>
      </c>
      <c r="C1875" s="3">
        <v>25</v>
      </c>
      <c r="D1875" t="s">
        <v>18</v>
      </c>
      <c r="E1875" t="s">
        <v>19</v>
      </c>
      <c r="F1875" t="s">
        <v>21</v>
      </c>
      <c r="G1875" t="s">
        <v>2875</v>
      </c>
      <c r="H1875" t="s">
        <v>21</v>
      </c>
      <c r="I1875" t="s">
        <v>21</v>
      </c>
      <c r="J1875" t="s">
        <v>21</v>
      </c>
      <c r="K1875" t="s">
        <v>21</v>
      </c>
      <c r="L1875" t="s">
        <v>21</v>
      </c>
      <c r="M1875" t="s">
        <v>21</v>
      </c>
      <c r="N1875" t="s">
        <v>21</v>
      </c>
      <c r="O1875" t="s">
        <v>21</v>
      </c>
      <c r="P1875" t="s">
        <v>21</v>
      </c>
    </row>
    <row r="1876" spans="1:16">
      <c r="A1876" t="s">
        <v>4698</v>
      </c>
      <c r="B1876" t="s">
        <v>4699</v>
      </c>
      <c r="C1876" s="3">
        <v>25</v>
      </c>
      <c r="D1876" t="s">
        <v>18</v>
      </c>
      <c r="E1876" t="s">
        <v>30</v>
      </c>
      <c r="F1876" t="s">
        <v>1650</v>
      </c>
      <c r="G1876" t="s">
        <v>2875</v>
      </c>
      <c r="H1876" t="s">
        <v>731</v>
      </c>
      <c r="I1876" t="s">
        <v>732</v>
      </c>
      <c r="J1876" t="s">
        <v>733</v>
      </c>
      <c r="K1876">
        <v>88826</v>
      </c>
      <c r="L1876">
        <v>89060</v>
      </c>
      <c r="M1876" t="s">
        <v>21</v>
      </c>
      <c r="N1876" t="s">
        <v>21</v>
      </c>
      <c r="O1876" t="s">
        <v>21</v>
      </c>
      <c r="P1876">
        <v>2</v>
      </c>
    </row>
    <row r="1877" spans="1:16">
      <c r="A1877" t="s">
        <v>4700</v>
      </c>
      <c r="B1877" t="s">
        <v>4700</v>
      </c>
      <c r="C1877" s="3">
        <v>26</v>
      </c>
      <c r="D1877" t="s">
        <v>18</v>
      </c>
      <c r="E1877" t="s">
        <v>81</v>
      </c>
      <c r="F1877" t="s">
        <v>21</v>
      </c>
      <c r="G1877" t="s">
        <v>21</v>
      </c>
      <c r="H1877" t="s">
        <v>21</v>
      </c>
      <c r="I1877" t="s">
        <v>21</v>
      </c>
      <c r="J1877" t="s">
        <v>21</v>
      </c>
      <c r="K1877" t="s">
        <v>21</v>
      </c>
      <c r="L1877" t="s">
        <v>21</v>
      </c>
      <c r="M1877" t="s">
        <v>21</v>
      </c>
      <c r="N1877" t="s">
        <v>21</v>
      </c>
      <c r="O1877" t="s">
        <v>21</v>
      </c>
      <c r="P1877" t="s">
        <v>21</v>
      </c>
    </row>
    <row r="1878" spans="1:16">
      <c r="A1878" t="s">
        <v>4701</v>
      </c>
      <c r="B1878" t="s">
        <v>4701</v>
      </c>
      <c r="C1878" s="3">
        <v>26</v>
      </c>
      <c r="D1878" t="s">
        <v>18</v>
      </c>
      <c r="E1878" t="s">
        <v>81</v>
      </c>
      <c r="F1878" t="s">
        <v>152</v>
      </c>
      <c r="G1878" t="s">
        <v>21</v>
      </c>
      <c r="H1878" t="s">
        <v>153</v>
      </c>
      <c r="I1878" t="s">
        <v>154</v>
      </c>
      <c r="J1878" t="s">
        <v>155</v>
      </c>
      <c r="K1878">
        <v>46443</v>
      </c>
      <c r="L1878">
        <v>46848</v>
      </c>
      <c r="M1878" t="s">
        <v>21</v>
      </c>
      <c r="N1878" t="s">
        <v>21</v>
      </c>
      <c r="O1878" t="s">
        <v>21</v>
      </c>
      <c r="P1878">
        <v>4</v>
      </c>
    </row>
    <row r="1879" spans="1:16">
      <c r="A1879" t="s">
        <v>4702</v>
      </c>
      <c r="B1879" t="s">
        <v>4703</v>
      </c>
      <c r="C1879" s="3">
        <v>26</v>
      </c>
      <c r="D1879" t="s">
        <v>18</v>
      </c>
      <c r="E1879" t="s">
        <v>19</v>
      </c>
      <c r="F1879" t="s">
        <v>2244</v>
      </c>
      <c r="G1879" t="s">
        <v>767</v>
      </c>
      <c r="H1879" t="s">
        <v>72</v>
      </c>
      <c r="I1879" t="s">
        <v>73</v>
      </c>
      <c r="J1879" t="s">
        <v>74</v>
      </c>
      <c r="K1879">
        <v>1087996</v>
      </c>
      <c r="L1879">
        <v>1088118</v>
      </c>
      <c r="M1879" t="s">
        <v>75</v>
      </c>
      <c r="N1879" t="s">
        <v>76</v>
      </c>
      <c r="O1879" t="s">
        <v>77</v>
      </c>
      <c r="P1879">
        <v>2</v>
      </c>
    </row>
    <row r="1880" spans="1:16">
      <c r="A1880" t="s">
        <v>4704</v>
      </c>
      <c r="B1880" t="s">
        <v>4704</v>
      </c>
      <c r="C1880" s="3">
        <v>26</v>
      </c>
      <c r="D1880" t="s">
        <v>18</v>
      </c>
      <c r="E1880" t="s">
        <v>19</v>
      </c>
      <c r="F1880" t="s">
        <v>3861</v>
      </c>
      <c r="G1880" t="s">
        <v>21</v>
      </c>
      <c r="H1880" t="s">
        <v>3862</v>
      </c>
      <c r="I1880" t="s">
        <v>3863</v>
      </c>
      <c r="J1880" t="s">
        <v>3864</v>
      </c>
      <c r="K1880">
        <v>1136116</v>
      </c>
      <c r="L1880">
        <v>1136269</v>
      </c>
      <c r="M1880" t="s">
        <v>3865</v>
      </c>
      <c r="N1880" t="s">
        <v>3866</v>
      </c>
      <c r="O1880" t="s">
        <v>3867</v>
      </c>
      <c r="P1880">
        <v>1</v>
      </c>
    </row>
    <row r="1881" spans="1:16">
      <c r="A1881" t="s">
        <v>4705</v>
      </c>
      <c r="B1881" t="s">
        <v>4705</v>
      </c>
      <c r="C1881" s="3">
        <v>26</v>
      </c>
      <c r="D1881" t="s">
        <v>18</v>
      </c>
      <c r="E1881" t="s">
        <v>81</v>
      </c>
      <c r="F1881" t="s">
        <v>1533</v>
      </c>
      <c r="G1881" t="s">
        <v>21</v>
      </c>
      <c r="H1881" t="s">
        <v>1534</v>
      </c>
      <c r="I1881" t="s">
        <v>1535</v>
      </c>
      <c r="J1881" t="s">
        <v>243</v>
      </c>
      <c r="K1881">
        <v>1497968</v>
      </c>
      <c r="L1881">
        <v>1498102</v>
      </c>
      <c r="M1881" t="s">
        <v>1536</v>
      </c>
      <c r="N1881" t="s">
        <v>1537</v>
      </c>
      <c r="O1881" t="s">
        <v>1538</v>
      </c>
      <c r="P1881">
        <v>2</v>
      </c>
    </row>
    <row r="1882" spans="1:16">
      <c r="A1882" t="s">
        <v>4706</v>
      </c>
      <c r="B1882" t="s">
        <v>4707</v>
      </c>
      <c r="C1882" s="3">
        <v>26</v>
      </c>
      <c r="D1882" t="s">
        <v>18</v>
      </c>
      <c r="E1882" t="s">
        <v>81</v>
      </c>
      <c r="F1882" t="s">
        <v>4708</v>
      </c>
      <c r="G1882" t="s">
        <v>304</v>
      </c>
      <c r="H1882" t="s">
        <v>4709</v>
      </c>
      <c r="I1882" t="s">
        <v>21</v>
      </c>
      <c r="J1882" t="s">
        <v>21</v>
      </c>
      <c r="K1882" t="s">
        <v>21</v>
      </c>
      <c r="L1882" t="s">
        <v>21</v>
      </c>
      <c r="M1882" t="s">
        <v>21</v>
      </c>
      <c r="N1882" t="s">
        <v>21</v>
      </c>
      <c r="O1882" t="s">
        <v>21</v>
      </c>
      <c r="P1882" t="s">
        <v>21</v>
      </c>
    </row>
    <row r="1883" spans="1:16">
      <c r="A1883" t="s">
        <v>4710</v>
      </c>
      <c r="B1883" t="s">
        <v>4710</v>
      </c>
      <c r="C1883" s="3">
        <v>26</v>
      </c>
      <c r="D1883" t="s">
        <v>18</v>
      </c>
      <c r="E1883" t="s">
        <v>19</v>
      </c>
      <c r="F1883" t="s">
        <v>21</v>
      </c>
      <c r="G1883" t="s">
        <v>21</v>
      </c>
      <c r="H1883" t="s">
        <v>21</v>
      </c>
      <c r="I1883" t="s">
        <v>21</v>
      </c>
      <c r="J1883" t="s">
        <v>21</v>
      </c>
      <c r="K1883" t="s">
        <v>21</v>
      </c>
      <c r="L1883" t="s">
        <v>21</v>
      </c>
      <c r="M1883" t="s">
        <v>21</v>
      </c>
      <c r="N1883" t="s">
        <v>21</v>
      </c>
      <c r="O1883" t="s">
        <v>21</v>
      </c>
      <c r="P1883" t="s">
        <v>21</v>
      </c>
    </row>
    <row r="1884" spans="1:16">
      <c r="A1884" t="s">
        <v>4711</v>
      </c>
      <c r="B1884" t="s">
        <v>4712</v>
      </c>
      <c r="C1884" s="3">
        <v>26</v>
      </c>
      <c r="D1884" t="s">
        <v>18</v>
      </c>
      <c r="E1884" t="s">
        <v>58</v>
      </c>
      <c r="F1884" t="s">
        <v>1650</v>
      </c>
      <c r="G1884" t="s">
        <v>2875</v>
      </c>
      <c r="H1884" t="s">
        <v>731</v>
      </c>
      <c r="I1884" t="s">
        <v>732</v>
      </c>
      <c r="J1884" t="s">
        <v>733</v>
      </c>
      <c r="K1884">
        <v>88826</v>
      </c>
      <c r="L1884">
        <v>89060</v>
      </c>
      <c r="M1884" t="s">
        <v>21</v>
      </c>
      <c r="N1884" t="s">
        <v>21</v>
      </c>
      <c r="O1884" t="s">
        <v>21</v>
      </c>
      <c r="P1884">
        <v>2</v>
      </c>
    </row>
    <row r="1885" spans="1:16">
      <c r="A1885" t="s">
        <v>4713</v>
      </c>
      <c r="B1885" t="s">
        <v>4713</v>
      </c>
      <c r="C1885" s="3">
        <v>26</v>
      </c>
      <c r="D1885" t="s">
        <v>18</v>
      </c>
      <c r="E1885" t="s">
        <v>19</v>
      </c>
      <c r="F1885" t="s">
        <v>4178</v>
      </c>
      <c r="G1885" t="s">
        <v>21</v>
      </c>
      <c r="H1885" t="s">
        <v>4179</v>
      </c>
      <c r="I1885" t="s">
        <v>21</v>
      </c>
      <c r="J1885" t="s">
        <v>21</v>
      </c>
      <c r="K1885" t="s">
        <v>21</v>
      </c>
      <c r="L1885" t="s">
        <v>21</v>
      </c>
      <c r="M1885" t="s">
        <v>21</v>
      </c>
      <c r="N1885" t="s">
        <v>21</v>
      </c>
      <c r="O1885" t="s">
        <v>21</v>
      </c>
      <c r="P1885" t="s">
        <v>21</v>
      </c>
    </row>
    <row r="1886" spans="1:16">
      <c r="A1886" t="s">
        <v>4714</v>
      </c>
      <c r="B1886" t="s">
        <v>4715</v>
      </c>
      <c r="C1886" s="3">
        <v>26</v>
      </c>
      <c r="D1886" t="s">
        <v>18</v>
      </c>
      <c r="E1886" t="s">
        <v>19</v>
      </c>
      <c r="F1886" t="s">
        <v>114</v>
      </c>
      <c r="G1886" t="s">
        <v>304</v>
      </c>
      <c r="H1886" t="s">
        <v>115</v>
      </c>
      <c r="I1886" t="s">
        <v>116</v>
      </c>
      <c r="J1886" t="s">
        <v>117</v>
      </c>
      <c r="K1886">
        <v>3126143</v>
      </c>
      <c r="L1886">
        <v>3126429</v>
      </c>
      <c r="M1886" t="s">
        <v>21</v>
      </c>
      <c r="N1886" t="s">
        <v>21</v>
      </c>
      <c r="O1886" t="s">
        <v>21</v>
      </c>
      <c r="P1886">
        <v>6</v>
      </c>
    </row>
    <row r="1887" spans="1:16">
      <c r="A1887" t="s">
        <v>4716</v>
      </c>
      <c r="B1887" t="s">
        <v>4716</v>
      </c>
      <c r="C1887" s="3">
        <v>26</v>
      </c>
      <c r="D1887" t="s">
        <v>18</v>
      </c>
      <c r="E1887" t="s">
        <v>19</v>
      </c>
      <c r="F1887" t="s">
        <v>70</v>
      </c>
      <c r="G1887" t="s">
        <v>21</v>
      </c>
      <c r="H1887" t="s">
        <v>72</v>
      </c>
      <c r="I1887" t="s">
        <v>73</v>
      </c>
      <c r="J1887" t="s">
        <v>74</v>
      </c>
      <c r="K1887">
        <v>1087996</v>
      </c>
      <c r="L1887">
        <v>1088118</v>
      </c>
      <c r="M1887" t="s">
        <v>75</v>
      </c>
      <c r="N1887" t="s">
        <v>76</v>
      </c>
      <c r="O1887" t="s">
        <v>77</v>
      </c>
      <c r="P1887">
        <v>2</v>
      </c>
    </row>
    <row r="1888" spans="1:16">
      <c r="A1888" t="s">
        <v>4717</v>
      </c>
      <c r="B1888" t="s">
        <v>4717</v>
      </c>
      <c r="C1888" s="3">
        <v>26</v>
      </c>
      <c r="D1888" t="s">
        <v>18</v>
      </c>
      <c r="E1888" t="s">
        <v>81</v>
      </c>
      <c r="F1888" t="s">
        <v>21</v>
      </c>
      <c r="G1888" t="s">
        <v>21</v>
      </c>
      <c r="H1888" t="s">
        <v>21</v>
      </c>
      <c r="I1888" t="s">
        <v>21</v>
      </c>
      <c r="J1888" t="s">
        <v>21</v>
      </c>
      <c r="K1888" t="s">
        <v>21</v>
      </c>
      <c r="L1888" t="s">
        <v>21</v>
      </c>
      <c r="M1888" t="s">
        <v>21</v>
      </c>
      <c r="N1888" t="s">
        <v>21</v>
      </c>
      <c r="O1888" t="s">
        <v>21</v>
      </c>
      <c r="P1888" t="s">
        <v>21</v>
      </c>
    </row>
    <row r="1889" spans="1:16">
      <c r="A1889" t="s">
        <v>4718</v>
      </c>
      <c r="B1889" t="s">
        <v>4703</v>
      </c>
      <c r="C1889" s="3">
        <v>26</v>
      </c>
      <c r="D1889" t="s">
        <v>18</v>
      </c>
      <c r="E1889" t="s">
        <v>81</v>
      </c>
      <c r="F1889" t="s">
        <v>2244</v>
      </c>
      <c r="G1889" t="s">
        <v>597</v>
      </c>
      <c r="H1889" t="s">
        <v>72</v>
      </c>
      <c r="I1889" t="s">
        <v>73</v>
      </c>
      <c r="J1889" t="s">
        <v>74</v>
      </c>
      <c r="K1889">
        <v>1087996</v>
      </c>
      <c r="L1889">
        <v>1088118</v>
      </c>
      <c r="M1889" t="s">
        <v>75</v>
      </c>
      <c r="N1889" t="s">
        <v>76</v>
      </c>
      <c r="O1889" t="s">
        <v>77</v>
      </c>
      <c r="P1889">
        <v>2</v>
      </c>
    </row>
    <row r="1890" spans="1:16">
      <c r="A1890" t="s">
        <v>4719</v>
      </c>
      <c r="B1890" t="s">
        <v>4720</v>
      </c>
      <c r="C1890" s="3">
        <v>26</v>
      </c>
      <c r="D1890" t="s">
        <v>18</v>
      </c>
      <c r="E1890" t="s">
        <v>30</v>
      </c>
      <c r="F1890" t="s">
        <v>3295</v>
      </c>
      <c r="G1890" t="s">
        <v>34</v>
      </c>
      <c r="H1890" t="s">
        <v>3296</v>
      </c>
      <c r="I1890" t="s">
        <v>3297</v>
      </c>
      <c r="J1890" t="s">
        <v>1049</v>
      </c>
      <c r="K1890">
        <v>139809</v>
      </c>
      <c r="L1890">
        <v>139885</v>
      </c>
      <c r="M1890" t="s">
        <v>3298</v>
      </c>
      <c r="N1890" t="s">
        <v>3299</v>
      </c>
      <c r="O1890" t="s">
        <v>3300</v>
      </c>
      <c r="P1890">
        <v>1</v>
      </c>
    </row>
    <row r="1891" spans="1:16">
      <c r="A1891" t="s">
        <v>4721</v>
      </c>
      <c r="B1891" t="s">
        <v>4721</v>
      </c>
      <c r="C1891" s="3">
        <v>26</v>
      </c>
      <c r="D1891" t="s">
        <v>18</v>
      </c>
      <c r="E1891" t="s">
        <v>19</v>
      </c>
      <c r="F1891" t="s">
        <v>21</v>
      </c>
      <c r="G1891" t="s">
        <v>21</v>
      </c>
      <c r="H1891" t="s">
        <v>21</v>
      </c>
      <c r="I1891" t="s">
        <v>21</v>
      </c>
      <c r="J1891" t="s">
        <v>21</v>
      </c>
      <c r="K1891" t="s">
        <v>21</v>
      </c>
      <c r="L1891" t="s">
        <v>21</v>
      </c>
      <c r="M1891" t="s">
        <v>21</v>
      </c>
      <c r="N1891" t="s">
        <v>21</v>
      </c>
      <c r="O1891" t="s">
        <v>21</v>
      </c>
      <c r="P1891" t="s">
        <v>21</v>
      </c>
    </row>
    <row r="1892" spans="1:16">
      <c r="A1892" t="s">
        <v>4720</v>
      </c>
      <c r="B1892" t="s">
        <v>4720</v>
      </c>
      <c r="C1892" s="3">
        <v>26</v>
      </c>
      <c r="D1892" t="s">
        <v>18</v>
      </c>
      <c r="E1892" t="s">
        <v>30</v>
      </c>
      <c r="F1892" t="s">
        <v>3295</v>
      </c>
      <c r="G1892" t="s">
        <v>21</v>
      </c>
      <c r="H1892" t="s">
        <v>3296</v>
      </c>
      <c r="I1892" t="s">
        <v>3297</v>
      </c>
      <c r="J1892" t="s">
        <v>1049</v>
      </c>
      <c r="K1892">
        <v>139809</v>
      </c>
      <c r="L1892">
        <v>139885</v>
      </c>
      <c r="M1892" t="s">
        <v>3298</v>
      </c>
      <c r="N1892" t="s">
        <v>3299</v>
      </c>
      <c r="O1892" t="s">
        <v>3300</v>
      </c>
      <c r="P1892">
        <v>1</v>
      </c>
    </row>
    <row r="1893" spans="1:16">
      <c r="A1893" t="s">
        <v>4722</v>
      </c>
      <c r="B1893" t="s">
        <v>4722</v>
      </c>
      <c r="C1893" s="3">
        <v>26</v>
      </c>
      <c r="D1893" t="s">
        <v>18</v>
      </c>
      <c r="E1893" t="s">
        <v>19</v>
      </c>
      <c r="F1893" t="s">
        <v>21</v>
      </c>
      <c r="G1893" t="s">
        <v>21</v>
      </c>
      <c r="H1893" t="s">
        <v>21</v>
      </c>
      <c r="I1893" t="s">
        <v>21</v>
      </c>
      <c r="J1893" t="s">
        <v>21</v>
      </c>
      <c r="K1893" t="s">
        <v>21</v>
      </c>
      <c r="L1893" t="s">
        <v>21</v>
      </c>
      <c r="M1893" t="s">
        <v>21</v>
      </c>
      <c r="N1893" t="s">
        <v>21</v>
      </c>
      <c r="O1893" t="s">
        <v>21</v>
      </c>
      <c r="P1893" t="s">
        <v>21</v>
      </c>
    </row>
    <row r="1894" spans="1:16">
      <c r="A1894" t="s">
        <v>4723</v>
      </c>
      <c r="B1894" t="s">
        <v>4723</v>
      </c>
      <c r="C1894" s="3">
        <v>26</v>
      </c>
      <c r="D1894" t="s">
        <v>18</v>
      </c>
      <c r="E1894" t="s">
        <v>19</v>
      </c>
      <c r="F1894" t="s">
        <v>4724</v>
      </c>
      <c r="G1894" t="s">
        <v>21</v>
      </c>
      <c r="H1894" t="s">
        <v>4725</v>
      </c>
      <c r="I1894" t="s">
        <v>21</v>
      </c>
      <c r="J1894" t="s">
        <v>21</v>
      </c>
      <c r="K1894" t="s">
        <v>21</v>
      </c>
      <c r="L1894" t="s">
        <v>21</v>
      </c>
      <c r="M1894" t="s">
        <v>21</v>
      </c>
      <c r="N1894" t="s">
        <v>21</v>
      </c>
      <c r="O1894" t="s">
        <v>21</v>
      </c>
      <c r="P1894" t="s">
        <v>21</v>
      </c>
    </row>
    <row r="1895" spans="1:16">
      <c r="A1895" t="s">
        <v>4726</v>
      </c>
      <c r="B1895" t="s">
        <v>4727</v>
      </c>
      <c r="C1895" s="3">
        <v>26</v>
      </c>
      <c r="D1895" t="s">
        <v>18</v>
      </c>
      <c r="E1895" t="s">
        <v>19</v>
      </c>
      <c r="F1895" t="s">
        <v>3884</v>
      </c>
      <c r="G1895" t="s">
        <v>597</v>
      </c>
      <c r="H1895" t="s">
        <v>3885</v>
      </c>
      <c r="I1895" t="s">
        <v>3886</v>
      </c>
      <c r="J1895" t="s">
        <v>3887</v>
      </c>
      <c r="K1895">
        <v>1465026</v>
      </c>
      <c r="L1895">
        <v>1465092</v>
      </c>
      <c r="M1895" t="s">
        <v>3888</v>
      </c>
      <c r="N1895" t="s">
        <v>3889</v>
      </c>
      <c r="O1895" t="s">
        <v>3890</v>
      </c>
      <c r="P1895">
        <v>1</v>
      </c>
    </row>
    <row r="1896" spans="1:16">
      <c r="A1896" t="s">
        <v>4728</v>
      </c>
      <c r="B1896" t="s">
        <v>4728</v>
      </c>
      <c r="C1896" s="3">
        <v>26</v>
      </c>
      <c r="D1896" t="s">
        <v>18</v>
      </c>
      <c r="E1896" t="s">
        <v>19</v>
      </c>
      <c r="F1896" t="s">
        <v>21</v>
      </c>
      <c r="G1896" t="s">
        <v>21</v>
      </c>
      <c r="H1896" t="s">
        <v>21</v>
      </c>
      <c r="I1896" t="s">
        <v>21</v>
      </c>
      <c r="J1896" t="s">
        <v>21</v>
      </c>
      <c r="K1896" t="s">
        <v>21</v>
      </c>
      <c r="L1896" t="s">
        <v>21</v>
      </c>
      <c r="M1896" t="s">
        <v>21</v>
      </c>
      <c r="N1896" t="s">
        <v>21</v>
      </c>
      <c r="O1896" t="s">
        <v>21</v>
      </c>
      <c r="P1896" t="s">
        <v>21</v>
      </c>
    </row>
    <row r="1897" spans="1:16">
      <c r="A1897" t="s">
        <v>4729</v>
      </c>
      <c r="B1897" t="s">
        <v>4729</v>
      </c>
      <c r="C1897" s="3">
        <v>26</v>
      </c>
      <c r="D1897" t="s">
        <v>18</v>
      </c>
      <c r="E1897" t="s">
        <v>19</v>
      </c>
      <c r="F1897" t="s">
        <v>2917</v>
      </c>
      <c r="G1897" t="s">
        <v>21</v>
      </c>
      <c r="H1897" t="s">
        <v>2662</v>
      </c>
      <c r="I1897" t="s">
        <v>2663</v>
      </c>
      <c r="J1897" t="s">
        <v>2664</v>
      </c>
      <c r="K1897">
        <v>33</v>
      </c>
      <c r="L1897">
        <v>480</v>
      </c>
      <c r="M1897" t="s">
        <v>2665</v>
      </c>
      <c r="N1897" t="s">
        <v>21</v>
      </c>
      <c r="O1897" t="s">
        <v>21</v>
      </c>
      <c r="P1897">
        <v>4</v>
      </c>
    </row>
    <row r="1898" spans="1:16">
      <c r="A1898" t="s">
        <v>4730</v>
      </c>
      <c r="B1898" t="s">
        <v>4730</v>
      </c>
      <c r="C1898" s="3">
        <v>26</v>
      </c>
      <c r="D1898" t="s">
        <v>18</v>
      </c>
      <c r="E1898" t="s">
        <v>58</v>
      </c>
      <c r="F1898" t="s">
        <v>2551</v>
      </c>
      <c r="G1898" t="s">
        <v>21</v>
      </c>
      <c r="H1898" t="s">
        <v>2552</v>
      </c>
      <c r="I1898" t="s">
        <v>2553</v>
      </c>
      <c r="J1898" t="s">
        <v>1884</v>
      </c>
      <c r="K1898">
        <v>3894487</v>
      </c>
      <c r="L1898">
        <v>3894586</v>
      </c>
      <c r="M1898" t="s">
        <v>2554</v>
      </c>
      <c r="N1898" t="s">
        <v>21</v>
      </c>
      <c r="O1898" t="s">
        <v>21</v>
      </c>
      <c r="P1898">
        <v>2</v>
      </c>
    </row>
    <row r="1899" spans="1:16">
      <c r="A1899" t="s">
        <v>4731</v>
      </c>
      <c r="B1899" t="s">
        <v>4731</v>
      </c>
      <c r="C1899" s="3">
        <v>26</v>
      </c>
      <c r="D1899" t="s">
        <v>18</v>
      </c>
      <c r="E1899" t="s">
        <v>19</v>
      </c>
      <c r="F1899" t="s">
        <v>4272</v>
      </c>
      <c r="G1899" t="s">
        <v>21</v>
      </c>
      <c r="H1899" t="s">
        <v>4273</v>
      </c>
      <c r="I1899" t="s">
        <v>4274</v>
      </c>
      <c r="J1899" t="s">
        <v>4275</v>
      </c>
      <c r="K1899">
        <v>1236297</v>
      </c>
      <c r="L1899">
        <v>1236299</v>
      </c>
      <c r="M1899" t="s">
        <v>21</v>
      </c>
      <c r="N1899" t="s">
        <v>21</v>
      </c>
      <c r="O1899" t="s">
        <v>21</v>
      </c>
      <c r="P1899">
        <v>3</v>
      </c>
    </row>
    <row r="1900" spans="1:16">
      <c r="A1900" t="s">
        <v>4732</v>
      </c>
      <c r="B1900" t="s">
        <v>4716</v>
      </c>
      <c r="C1900" s="3">
        <v>26</v>
      </c>
      <c r="D1900" t="s">
        <v>18</v>
      </c>
      <c r="E1900" t="s">
        <v>81</v>
      </c>
      <c r="F1900" t="s">
        <v>70</v>
      </c>
      <c r="G1900" t="s">
        <v>71</v>
      </c>
      <c r="H1900" t="s">
        <v>72</v>
      </c>
      <c r="I1900" t="s">
        <v>73</v>
      </c>
      <c r="J1900" t="s">
        <v>74</v>
      </c>
      <c r="K1900">
        <v>1087996</v>
      </c>
      <c r="L1900">
        <v>1088118</v>
      </c>
      <c r="M1900" t="s">
        <v>75</v>
      </c>
      <c r="N1900" t="s">
        <v>76</v>
      </c>
      <c r="O1900" t="s">
        <v>77</v>
      </c>
      <c r="P1900">
        <v>2</v>
      </c>
    </row>
    <row r="1901" spans="1:16">
      <c r="A1901" t="s">
        <v>4733</v>
      </c>
      <c r="B1901" t="s">
        <v>4704</v>
      </c>
      <c r="C1901" s="3">
        <v>26</v>
      </c>
      <c r="D1901" t="s">
        <v>18</v>
      </c>
      <c r="E1901" t="s">
        <v>81</v>
      </c>
      <c r="F1901" t="s">
        <v>3861</v>
      </c>
      <c r="G1901" t="s">
        <v>331</v>
      </c>
      <c r="H1901" t="s">
        <v>3862</v>
      </c>
      <c r="I1901" t="s">
        <v>3863</v>
      </c>
      <c r="J1901" t="s">
        <v>3864</v>
      </c>
      <c r="K1901">
        <v>1136116</v>
      </c>
      <c r="L1901">
        <v>1136269</v>
      </c>
      <c r="M1901" t="s">
        <v>3865</v>
      </c>
      <c r="N1901" t="s">
        <v>3866</v>
      </c>
      <c r="O1901" t="s">
        <v>3867</v>
      </c>
      <c r="P1901">
        <v>1</v>
      </c>
    </row>
    <row r="1902" spans="1:16">
      <c r="A1902" t="s">
        <v>4734</v>
      </c>
      <c r="B1902" t="s">
        <v>4701</v>
      </c>
      <c r="C1902" s="3">
        <v>26</v>
      </c>
      <c r="D1902" t="s">
        <v>18</v>
      </c>
      <c r="E1902" t="s">
        <v>58</v>
      </c>
      <c r="F1902" t="s">
        <v>152</v>
      </c>
      <c r="G1902" t="s">
        <v>411</v>
      </c>
      <c r="H1902" t="s">
        <v>153</v>
      </c>
      <c r="I1902" t="s">
        <v>154</v>
      </c>
      <c r="J1902" t="s">
        <v>155</v>
      </c>
      <c r="K1902">
        <v>46443</v>
      </c>
      <c r="L1902">
        <v>46848</v>
      </c>
      <c r="M1902" t="s">
        <v>21</v>
      </c>
      <c r="N1902" t="s">
        <v>21</v>
      </c>
      <c r="O1902" t="s">
        <v>21</v>
      </c>
      <c r="P1902">
        <v>4</v>
      </c>
    </row>
    <row r="1903" spans="1:16">
      <c r="A1903" t="s">
        <v>4735</v>
      </c>
      <c r="B1903" t="s">
        <v>4735</v>
      </c>
      <c r="C1903" s="3">
        <v>26</v>
      </c>
      <c r="D1903" t="s">
        <v>18</v>
      </c>
      <c r="E1903" t="s">
        <v>19</v>
      </c>
      <c r="F1903" t="s">
        <v>4736</v>
      </c>
      <c r="G1903" t="s">
        <v>21</v>
      </c>
      <c r="H1903" t="s">
        <v>4737</v>
      </c>
      <c r="I1903" t="s">
        <v>4738</v>
      </c>
      <c r="J1903" t="s">
        <v>267</v>
      </c>
      <c r="K1903">
        <v>348335</v>
      </c>
      <c r="L1903">
        <v>348389</v>
      </c>
      <c r="M1903" t="s">
        <v>4739</v>
      </c>
      <c r="N1903" t="s">
        <v>4740</v>
      </c>
      <c r="O1903" t="s">
        <v>4741</v>
      </c>
      <c r="P1903">
        <v>4</v>
      </c>
    </row>
    <row r="1904" spans="1:16">
      <c r="A1904" t="s">
        <v>4742</v>
      </c>
      <c r="B1904" t="s">
        <v>4743</v>
      </c>
      <c r="C1904" s="3">
        <v>26</v>
      </c>
      <c r="D1904" t="s">
        <v>18</v>
      </c>
      <c r="E1904" t="s">
        <v>81</v>
      </c>
      <c r="F1904" t="s">
        <v>2569</v>
      </c>
      <c r="G1904" t="s">
        <v>4744</v>
      </c>
      <c r="H1904" t="s">
        <v>2570</v>
      </c>
      <c r="I1904" t="s">
        <v>2571</v>
      </c>
      <c r="J1904" t="s">
        <v>2572</v>
      </c>
      <c r="K1904">
        <v>189927</v>
      </c>
      <c r="L1904">
        <v>190038</v>
      </c>
      <c r="M1904" t="s">
        <v>2573</v>
      </c>
      <c r="N1904" t="s">
        <v>2574</v>
      </c>
      <c r="O1904" t="s">
        <v>2575</v>
      </c>
      <c r="P1904">
        <v>5</v>
      </c>
    </row>
    <row r="1905" spans="1:16">
      <c r="A1905" t="s">
        <v>4745</v>
      </c>
      <c r="B1905" t="s">
        <v>4745</v>
      </c>
      <c r="C1905" s="3">
        <v>26</v>
      </c>
      <c r="D1905" t="s">
        <v>18</v>
      </c>
      <c r="E1905" t="s">
        <v>19</v>
      </c>
      <c r="F1905" t="s">
        <v>3250</v>
      </c>
      <c r="G1905" t="s">
        <v>21</v>
      </c>
      <c r="H1905" t="s">
        <v>3251</v>
      </c>
      <c r="I1905" t="s">
        <v>3252</v>
      </c>
      <c r="J1905" t="s">
        <v>2518</v>
      </c>
      <c r="K1905">
        <v>4271719</v>
      </c>
      <c r="L1905">
        <v>4271766</v>
      </c>
      <c r="M1905" t="s">
        <v>3253</v>
      </c>
      <c r="N1905" t="s">
        <v>3254</v>
      </c>
      <c r="O1905" t="s">
        <v>3255</v>
      </c>
      <c r="P1905">
        <v>1</v>
      </c>
    </row>
    <row r="1906" spans="1:16">
      <c r="A1906" t="s">
        <v>4746</v>
      </c>
      <c r="B1906" t="s">
        <v>4746</v>
      </c>
      <c r="C1906" s="3">
        <v>27</v>
      </c>
      <c r="D1906" t="s">
        <v>18</v>
      </c>
      <c r="E1906" t="s">
        <v>58</v>
      </c>
      <c r="F1906" t="s">
        <v>791</v>
      </c>
      <c r="G1906" t="s">
        <v>21</v>
      </c>
      <c r="H1906" t="s">
        <v>793</v>
      </c>
      <c r="I1906" t="s">
        <v>794</v>
      </c>
      <c r="J1906" t="s">
        <v>795</v>
      </c>
      <c r="K1906">
        <v>265141</v>
      </c>
      <c r="L1906">
        <v>265177</v>
      </c>
      <c r="M1906" t="s">
        <v>796</v>
      </c>
      <c r="N1906" t="s">
        <v>797</v>
      </c>
      <c r="O1906" t="s">
        <v>798</v>
      </c>
      <c r="P1906">
        <v>2</v>
      </c>
    </row>
    <row r="1907" spans="1:16">
      <c r="A1907" t="s">
        <v>4747</v>
      </c>
      <c r="B1907" t="s">
        <v>4747</v>
      </c>
      <c r="C1907" s="3">
        <v>27</v>
      </c>
      <c r="D1907" t="s">
        <v>18</v>
      </c>
      <c r="E1907" t="s">
        <v>19</v>
      </c>
      <c r="F1907" t="s">
        <v>21</v>
      </c>
      <c r="G1907" t="s">
        <v>21</v>
      </c>
      <c r="H1907" t="s">
        <v>21</v>
      </c>
      <c r="I1907" t="s">
        <v>21</v>
      </c>
      <c r="J1907" t="s">
        <v>21</v>
      </c>
      <c r="K1907" t="s">
        <v>21</v>
      </c>
      <c r="L1907" t="s">
        <v>21</v>
      </c>
      <c r="M1907" t="s">
        <v>21</v>
      </c>
      <c r="N1907" t="s">
        <v>21</v>
      </c>
      <c r="O1907" t="s">
        <v>21</v>
      </c>
      <c r="P1907" t="s">
        <v>21</v>
      </c>
    </row>
    <row r="1908" spans="1:16">
      <c r="A1908" t="s">
        <v>4748</v>
      </c>
      <c r="B1908" t="s">
        <v>4749</v>
      </c>
      <c r="C1908" s="3">
        <v>27</v>
      </c>
      <c r="D1908" t="s">
        <v>18</v>
      </c>
      <c r="E1908" t="s">
        <v>81</v>
      </c>
      <c r="F1908" t="s">
        <v>3436</v>
      </c>
      <c r="G1908" t="s">
        <v>71</v>
      </c>
      <c r="H1908" t="s">
        <v>3437</v>
      </c>
      <c r="I1908" t="s">
        <v>3438</v>
      </c>
      <c r="J1908" t="s">
        <v>3439</v>
      </c>
      <c r="K1908">
        <v>540420</v>
      </c>
      <c r="L1908">
        <v>541035</v>
      </c>
      <c r="M1908" t="s">
        <v>21</v>
      </c>
      <c r="N1908" t="s">
        <v>21</v>
      </c>
      <c r="O1908" t="s">
        <v>21</v>
      </c>
      <c r="P1908">
        <v>3</v>
      </c>
    </row>
    <row r="1909" spans="1:16">
      <c r="A1909" t="s">
        <v>4749</v>
      </c>
      <c r="B1909" t="s">
        <v>4749</v>
      </c>
      <c r="C1909" s="3">
        <v>27</v>
      </c>
      <c r="D1909" t="s">
        <v>18</v>
      </c>
      <c r="E1909" t="s">
        <v>19</v>
      </c>
      <c r="F1909" t="s">
        <v>3436</v>
      </c>
      <c r="G1909" t="s">
        <v>21</v>
      </c>
      <c r="H1909" t="s">
        <v>3437</v>
      </c>
      <c r="I1909" t="s">
        <v>3438</v>
      </c>
      <c r="J1909" t="s">
        <v>3439</v>
      </c>
      <c r="K1909">
        <v>540420</v>
      </c>
      <c r="L1909">
        <v>541035</v>
      </c>
      <c r="M1909" t="s">
        <v>21</v>
      </c>
      <c r="N1909" t="s">
        <v>21</v>
      </c>
      <c r="O1909" t="s">
        <v>21</v>
      </c>
      <c r="P1909">
        <v>3</v>
      </c>
    </row>
    <row r="1910" spans="1:16">
      <c r="A1910" t="s">
        <v>4750</v>
      </c>
      <c r="B1910" t="s">
        <v>4750</v>
      </c>
      <c r="C1910" s="3">
        <v>27</v>
      </c>
      <c r="D1910" t="s">
        <v>18</v>
      </c>
      <c r="E1910" t="s">
        <v>19</v>
      </c>
      <c r="F1910" t="s">
        <v>3472</v>
      </c>
      <c r="G1910" t="s">
        <v>21</v>
      </c>
      <c r="H1910" t="s">
        <v>3473</v>
      </c>
      <c r="I1910" t="s">
        <v>3474</v>
      </c>
      <c r="J1910" t="s">
        <v>3475</v>
      </c>
      <c r="K1910">
        <v>6406</v>
      </c>
      <c r="L1910">
        <v>6658</v>
      </c>
      <c r="M1910" t="s">
        <v>21</v>
      </c>
      <c r="N1910" t="s">
        <v>21</v>
      </c>
      <c r="O1910" t="s">
        <v>21</v>
      </c>
      <c r="P1910" t="s">
        <v>381</v>
      </c>
    </row>
    <row r="1911" spans="1:16">
      <c r="A1911" t="s">
        <v>4751</v>
      </c>
      <c r="B1911" t="s">
        <v>4751</v>
      </c>
      <c r="C1911" s="3">
        <v>27</v>
      </c>
      <c r="D1911" t="s">
        <v>18</v>
      </c>
      <c r="E1911" t="s">
        <v>19</v>
      </c>
      <c r="F1911" t="s">
        <v>4752</v>
      </c>
      <c r="G1911" t="s">
        <v>21</v>
      </c>
      <c r="H1911" t="s">
        <v>4753</v>
      </c>
      <c r="I1911" t="s">
        <v>4754</v>
      </c>
      <c r="J1911" t="s">
        <v>4755</v>
      </c>
      <c r="K1911">
        <v>93719</v>
      </c>
      <c r="L1911">
        <v>93989</v>
      </c>
      <c r="M1911" t="s">
        <v>4756</v>
      </c>
      <c r="N1911" t="s">
        <v>21</v>
      </c>
      <c r="O1911" t="s">
        <v>21</v>
      </c>
      <c r="P1911">
        <v>2</v>
      </c>
    </row>
    <row r="1912" spans="1:16">
      <c r="A1912" t="s">
        <v>4757</v>
      </c>
      <c r="B1912" t="s">
        <v>4757</v>
      </c>
      <c r="C1912" s="3">
        <v>27</v>
      </c>
      <c r="D1912" t="s">
        <v>18</v>
      </c>
      <c r="E1912" t="s">
        <v>81</v>
      </c>
      <c r="F1912" t="s">
        <v>2551</v>
      </c>
      <c r="G1912" t="s">
        <v>21</v>
      </c>
      <c r="H1912" t="s">
        <v>2552</v>
      </c>
      <c r="I1912" t="s">
        <v>2553</v>
      </c>
      <c r="J1912" t="s">
        <v>1884</v>
      </c>
      <c r="K1912">
        <v>3894487</v>
      </c>
      <c r="L1912">
        <v>3894586</v>
      </c>
      <c r="M1912" t="s">
        <v>2554</v>
      </c>
      <c r="N1912" t="s">
        <v>21</v>
      </c>
      <c r="O1912" t="s">
        <v>21</v>
      </c>
      <c r="P1912">
        <v>2</v>
      </c>
    </row>
    <row r="1913" spans="1:16">
      <c r="A1913" t="s">
        <v>4758</v>
      </c>
      <c r="B1913" t="s">
        <v>4758</v>
      </c>
      <c r="C1913" s="3">
        <v>27</v>
      </c>
      <c r="D1913" t="s">
        <v>18</v>
      </c>
      <c r="E1913" t="s">
        <v>58</v>
      </c>
      <c r="F1913" t="s">
        <v>3570</v>
      </c>
      <c r="G1913" t="s">
        <v>21</v>
      </c>
      <c r="H1913" t="s">
        <v>3571</v>
      </c>
      <c r="I1913" t="s">
        <v>3572</v>
      </c>
      <c r="J1913" t="s">
        <v>670</v>
      </c>
      <c r="K1913">
        <v>564667</v>
      </c>
      <c r="L1913">
        <v>564733</v>
      </c>
      <c r="M1913" t="s">
        <v>21</v>
      </c>
      <c r="N1913" t="s">
        <v>21</v>
      </c>
      <c r="O1913" t="s">
        <v>21</v>
      </c>
      <c r="P1913">
        <v>4</v>
      </c>
    </row>
    <row r="1914" spans="1:16">
      <c r="A1914" t="s">
        <v>4759</v>
      </c>
      <c r="B1914" t="s">
        <v>4759</v>
      </c>
      <c r="C1914" s="3">
        <v>27</v>
      </c>
      <c r="D1914" t="s">
        <v>18</v>
      </c>
      <c r="E1914" t="s">
        <v>81</v>
      </c>
      <c r="F1914" t="s">
        <v>21</v>
      </c>
      <c r="G1914" t="s">
        <v>21</v>
      </c>
      <c r="H1914" t="s">
        <v>21</v>
      </c>
      <c r="I1914" t="s">
        <v>21</v>
      </c>
      <c r="J1914" t="s">
        <v>21</v>
      </c>
      <c r="K1914" t="s">
        <v>21</v>
      </c>
      <c r="L1914" t="s">
        <v>21</v>
      </c>
      <c r="M1914" t="s">
        <v>21</v>
      </c>
      <c r="N1914" t="s">
        <v>21</v>
      </c>
      <c r="O1914" t="s">
        <v>21</v>
      </c>
      <c r="P1914" t="s">
        <v>21</v>
      </c>
    </row>
    <row r="1915" spans="1:16">
      <c r="A1915" t="s">
        <v>4760</v>
      </c>
      <c r="B1915" t="s">
        <v>4760</v>
      </c>
      <c r="C1915" s="3">
        <v>27</v>
      </c>
      <c r="D1915" t="s">
        <v>18</v>
      </c>
      <c r="E1915" t="s">
        <v>19</v>
      </c>
      <c r="F1915" t="s">
        <v>21</v>
      </c>
      <c r="G1915" t="s">
        <v>21</v>
      </c>
      <c r="H1915" t="s">
        <v>21</v>
      </c>
      <c r="I1915" t="s">
        <v>21</v>
      </c>
      <c r="J1915" t="s">
        <v>21</v>
      </c>
      <c r="K1915" t="s">
        <v>21</v>
      </c>
      <c r="L1915" t="s">
        <v>21</v>
      </c>
      <c r="M1915" t="s">
        <v>21</v>
      </c>
      <c r="N1915" t="s">
        <v>21</v>
      </c>
      <c r="O1915" t="s">
        <v>21</v>
      </c>
      <c r="P1915" t="s">
        <v>21</v>
      </c>
    </row>
    <row r="1916" spans="1:16">
      <c r="A1916" t="s">
        <v>4761</v>
      </c>
      <c r="B1916" t="s">
        <v>4761</v>
      </c>
      <c r="C1916" s="3">
        <v>27</v>
      </c>
      <c r="D1916" t="s">
        <v>18</v>
      </c>
      <c r="E1916" t="s">
        <v>81</v>
      </c>
      <c r="F1916" t="s">
        <v>1937</v>
      </c>
      <c r="G1916" t="s">
        <v>21</v>
      </c>
      <c r="H1916" t="s">
        <v>1938</v>
      </c>
      <c r="I1916" t="s">
        <v>1939</v>
      </c>
      <c r="J1916" t="s">
        <v>1940</v>
      </c>
      <c r="K1916">
        <v>388945</v>
      </c>
      <c r="L1916">
        <v>389625</v>
      </c>
      <c r="M1916" t="s">
        <v>21</v>
      </c>
      <c r="N1916" t="s">
        <v>21</v>
      </c>
      <c r="O1916" t="s">
        <v>21</v>
      </c>
      <c r="P1916">
        <v>2</v>
      </c>
    </row>
    <row r="1917" spans="1:16">
      <c r="A1917" t="s">
        <v>4762</v>
      </c>
      <c r="B1917" t="s">
        <v>4762</v>
      </c>
      <c r="C1917" s="3">
        <v>27</v>
      </c>
      <c r="D1917" t="s">
        <v>18</v>
      </c>
      <c r="E1917" t="s">
        <v>19</v>
      </c>
      <c r="F1917" t="s">
        <v>152</v>
      </c>
      <c r="G1917" t="s">
        <v>21</v>
      </c>
      <c r="H1917" t="s">
        <v>153</v>
      </c>
      <c r="I1917" t="s">
        <v>154</v>
      </c>
      <c r="J1917" t="s">
        <v>155</v>
      </c>
      <c r="K1917">
        <v>46443</v>
      </c>
      <c r="L1917">
        <v>46848</v>
      </c>
      <c r="M1917" t="s">
        <v>21</v>
      </c>
      <c r="N1917" t="s">
        <v>21</v>
      </c>
      <c r="O1917" t="s">
        <v>21</v>
      </c>
      <c r="P1917">
        <v>4</v>
      </c>
    </row>
    <row r="1918" spans="1:16">
      <c r="A1918" t="s">
        <v>4763</v>
      </c>
      <c r="B1918" t="s">
        <v>4763</v>
      </c>
      <c r="C1918" s="3">
        <v>27</v>
      </c>
      <c r="D1918" t="s">
        <v>18</v>
      </c>
      <c r="E1918" t="s">
        <v>19</v>
      </c>
      <c r="F1918" t="s">
        <v>2917</v>
      </c>
      <c r="G1918" t="s">
        <v>21</v>
      </c>
      <c r="H1918" t="s">
        <v>2662</v>
      </c>
      <c r="I1918" t="s">
        <v>2663</v>
      </c>
      <c r="J1918" t="s">
        <v>2664</v>
      </c>
      <c r="K1918">
        <v>33</v>
      </c>
      <c r="L1918">
        <v>480</v>
      </c>
      <c r="M1918" t="s">
        <v>2665</v>
      </c>
      <c r="N1918" t="s">
        <v>21</v>
      </c>
      <c r="O1918" t="s">
        <v>21</v>
      </c>
      <c r="P1918">
        <v>4</v>
      </c>
    </row>
    <row r="1919" spans="1:16">
      <c r="A1919" t="s">
        <v>4764</v>
      </c>
      <c r="B1919" t="s">
        <v>4764</v>
      </c>
      <c r="C1919" s="3">
        <v>27</v>
      </c>
      <c r="D1919" t="s">
        <v>18</v>
      </c>
      <c r="E1919" t="s">
        <v>58</v>
      </c>
      <c r="F1919" t="s">
        <v>3219</v>
      </c>
      <c r="G1919" t="s">
        <v>21</v>
      </c>
      <c r="H1919" t="s">
        <v>3220</v>
      </c>
      <c r="I1919" t="s">
        <v>3221</v>
      </c>
      <c r="J1919" t="s">
        <v>3222</v>
      </c>
      <c r="K1919">
        <v>830453</v>
      </c>
      <c r="L1919">
        <v>830548</v>
      </c>
      <c r="M1919" t="s">
        <v>3223</v>
      </c>
      <c r="N1919" t="s">
        <v>21</v>
      </c>
      <c r="O1919" t="s">
        <v>21</v>
      </c>
      <c r="P1919">
        <v>2</v>
      </c>
    </row>
    <row r="1920" spans="1:16">
      <c r="A1920" t="s">
        <v>4765</v>
      </c>
      <c r="B1920" t="s">
        <v>4765</v>
      </c>
      <c r="C1920" s="3">
        <v>27</v>
      </c>
      <c r="D1920" t="s">
        <v>18</v>
      </c>
      <c r="E1920" t="s">
        <v>19</v>
      </c>
      <c r="F1920" t="s">
        <v>2661</v>
      </c>
      <c r="G1920" t="s">
        <v>21</v>
      </c>
      <c r="H1920" t="s">
        <v>2662</v>
      </c>
      <c r="I1920" t="s">
        <v>2663</v>
      </c>
      <c r="J1920" t="s">
        <v>2664</v>
      </c>
      <c r="K1920">
        <v>33</v>
      </c>
      <c r="L1920">
        <v>480</v>
      </c>
      <c r="M1920" t="s">
        <v>2665</v>
      </c>
      <c r="N1920" t="s">
        <v>21</v>
      </c>
      <c r="O1920" t="s">
        <v>21</v>
      </c>
      <c r="P1920">
        <v>4</v>
      </c>
    </row>
    <row r="1921" spans="1:16">
      <c r="A1921" t="s">
        <v>4766</v>
      </c>
      <c r="B1921" t="s">
        <v>4766</v>
      </c>
      <c r="C1921" s="3">
        <v>27</v>
      </c>
      <c r="D1921" t="s">
        <v>18</v>
      </c>
      <c r="E1921" t="s">
        <v>81</v>
      </c>
      <c r="F1921" t="s">
        <v>2754</v>
      </c>
      <c r="G1921" t="s">
        <v>21</v>
      </c>
      <c r="H1921" t="s">
        <v>2755</v>
      </c>
      <c r="I1921" t="s">
        <v>2756</v>
      </c>
      <c r="J1921" t="s">
        <v>2757</v>
      </c>
      <c r="K1921">
        <v>26677</v>
      </c>
      <c r="L1921">
        <v>26756</v>
      </c>
      <c r="M1921" t="s">
        <v>21</v>
      </c>
      <c r="N1921" t="s">
        <v>21</v>
      </c>
      <c r="O1921" t="s">
        <v>21</v>
      </c>
      <c r="P1921">
        <v>4</v>
      </c>
    </row>
    <row r="1922" spans="1:16">
      <c r="A1922" t="s">
        <v>4767</v>
      </c>
      <c r="B1922" t="s">
        <v>4749</v>
      </c>
      <c r="C1922" s="3">
        <v>27</v>
      </c>
      <c r="D1922" t="s">
        <v>18</v>
      </c>
      <c r="E1922" t="s">
        <v>19</v>
      </c>
      <c r="F1922" t="s">
        <v>3436</v>
      </c>
      <c r="G1922" t="s">
        <v>792</v>
      </c>
      <c r="H1922" t="s">
        <v>3437</v>
      </c>
      <c r="I1922" t="s">
        <v>3438</v>
      </c>
      <c r="J1922" t="s">
        <v>3439</v>
      </c>
      <c r="K1922">
        <v>540420</v>
      </c>
      <c r="L1922">
        <v>541035</v>
      </c>
      <c r="M1922" t="s">
        <v>21</v>
      </c>
      <c r="N1922" t="s">
        <v>21</v>
      </c>
      <c r="O1922" t="s">
        <v>21</v>
      </c>
      <c r="P1922">
        <v>3</v>
      </c>
    </row>
    <row r="1923" spans="1:16">
      <c r="A1923" t="s">
        <v>4768</v>
      </c>
      <c r="B1923" t="s">
        <v>4768</v>
      </c>
      <c r="C1923" s="3">
        <v>27</v>
      </c>
      <c r="D1923" t="s">
        <v>18</v>
      </c>
      <c r="E1923" t="s">
        <v>81</v>
      </c>
      <c r="F1923" t="s">
        <v>1650</v>
      </c>
      <c r="G1923" t="s">
        <v>21</v>
      </c>
      <c r="H1923" t="s">
        <v>731</v>
      </c>
      <c r="I1923" t="s">
        <v>732</v>
      </c>
      <c r="J1923" t="s">
        <v>733</v>
      </c>
      <c r="K1923">
        <v>88826</v>
      </c>
      <c r="L1923">
        <v>89060</v>
      </c>
      <c r="M1923" t="s">
        <v>21</v>
      </c>
      <c r="N1923" t="s">
        <v>21</v>
      </c>
      <c r="O1923" t="s">
        <v>21</v>
      </c>
      <c r="P1923">
        <v>2</v>
      </c>
    </row>
    <row r="1924" spans="1:16">
      <c r="A1924" t="s">
        <v>4769</v>
      </c>
      <c r="B1924" t="s">
        <v>4769</v>
      </c>
      <c r="C1924" s="3">
        <v>28</v>
      </c>
      <c r="D1924" t="s">
        <v>18</v>
      </c>
      <c r="E1924" t="s">
        <v>30</v>
      </c>
      <c r="F1924" t="s">
        <v>4770</v>
      </c>
      <c r="G1924" t="s">
        <v>21</v>
      </c>
      <c r="H1924" t="s">
        <v>4771</v>
      </c>
      <c r="I1924" t="s">
        <v>4772</v>
      </c>
      <c r="J1924" t="s">
        <v>430</v>
      </c>
      <c r="K1924">
        <v>1473251</v>
      </c>
      <c r="L1924">
        <v>1473328</v>
      </c>
      <c r="M1924" t="s">
        <v>4773</v>
      </c>
      <c r="N1924" t="s">
        <v>21</v>
      </c>
      <c r="O1924" t="s">
        <v>21</v>
      </c>
      <c r="P1924">
        <v>4</v>
      </c>
    </row>
    <row r="1925" spans="1:16">
      <c r="A1925" t="s">
        <v>4774</v>
      </c>
      <c r="B1925" t="s">
        <v>4774</v>
      </c>
      <c r="C1925" s="3">
        <v>28</v>
      </c>
      <c r="D1925" t="s">
        <v>18</v>
      </c>
      <c r="E1925" t="s">
        <v>81</v>
      </c>
      <c r="F1925" t="s">
        <v>296</v>
      </c>
      <c r="G1925" t="s">
        <v>21</v>
      </c>
      <c r="H1925" t="s">
        <v>297</v>
      </c>
      <c r="I1925" t="s">
        <v>298</v>
      </c>
      <c r="J1925" t="s">
        <v>299</v>
      </c>
      <c r="K1925">
        <v>891159</v>
      </c>
      <c r="L1925">
        <v>891265</v>
      </c>
      <c r="M1925" t="s">
        <v>300</v>
      </c>
      <c r="N1925" t="s">
        <v>301</v>
      </c>
      <c r="O1925" t="s">
        <v>302</v>
      </c>
      <c r="P1925">
        <v>3</v>
      </c>
    </row>
    <row r="1926" spans="1:16">
      <c r="A1926" t="s">
        <v>4775</v>
      </c>
      <c r="B1926" t="s">
        <v>4769</v>
      </c>
      <c r="C1926" s="3">
        <v>28</v>
      </c>
      <c r="D1926" t="s">
        <v>18</v>
      </c>
      <c r="E1926" t="s">
        <v>58</v>
      </c>
      <c r="F1926" t="s">
        <v>4770</v>
      </c>
      <c r="G1926" t="s">
        <v>34</v>
      </c>
      <c r="H1926" t="s">
        <v>4771</v>
      </c>
      <c r="I1926" t="s">
        <v>4772</v>
      </c>
      <c r="J1926" t="s">
        <v>430</v>
      </c>
      <c r="K1926">
        <v>1473251</v>
      </c>
      <c r="L1926">
        <v>1473328</v>
      </c>
      <c r="M1926" t="s">
        <v>4773</v>
      </c>
      <c r="N1926" t="s">
        <v>21</v>
      </c>
      <c r="O1926" t="s">
        <v>21</v>
      </c>
      <c r="P1926">
        <v>4</v>
      </c>
    </row>
    <row r="1927" spans="1:16">
      <c r="A1927" t="s">
        <v>4776</v>
      </c>
      <c r="B1927" t="s">
        <v>4769</v>
      </c>
      <c r="C1927" s="3">
        <v>28</v>
      </c>
      <c r="D1927" t="s">
        <v>18</v>
      </c>
      <c r="E1927" t="s">
        <v>58</v>
      </c>
      <c r="F1927" t="s">
        <v>4770</v>
      </c>
      <c r="G1927" t="s">
        <v>34</v>
      </c>
      <c r="H1927" t="s">
        <v>4771</v>
      </c>
      <c r="I1927" t="s">
        <v>4772</v>
      </c>
      <c r="J1927" t="s">
        <v>430</v>
      </c>
      <c r="K1927">
        <v>1473251</v>
      </c>
      <c r="L1927">
        <v>1473328</v>
      </c>
      <c r="M1927" t="s">
        <v>4773</v>
      </c>
      <c r="N1927" t="s">
        <v>21</v>
      </c>
      <c r="O1927" t="s">
        <v>21</v>
      </c>
      <c r="P1927">
        <v>4</v>
      </c>
    </row>
    <row r="1928" spans="1:16">
      <c r="A1928" t="s">
        <v>4777</v>
      </c>
      <c r="B1928" t="s">
        <v>4778</v>
      </c>
      <c r="C1928" s="3">
        <v>28</v>
      </c>
      <c r="D1928" t="s">
        <v>18</v>
      </c>
      <c r="E1928" t="s">
        <v>81</v>
      </c>
      <c r="F1928" t="s">
        <v>21</v>
      </c>
      <c r="G1928" t="s">
        <v>2875</v>
      </c>
      <c r="H1928" t="s">
        <v>21</v>
      </c>
      <c r="I1928" t="s">
        <v>21</v>
      </c>
      <c r="J1928" t="s">
        <v>21</v>
      </c>
      <c r="K1928" t="s">
        <v>21</v>
      </c>
      <c r="L1928" t="s">
        <v>21</v>
      </c>
      <c r="M1928" t="s">
        <v>21</v>
      </c>
      <c r="N1928" t="s">
        <v>21</v>
      </c>
      <c r="O1928" t="s">
        <v>21</v>
      </c>
      <c r="P1928" t="s">
        <v>21</v>
      </c>
    </row>
    <row r="1929" spans="1:16">
      <c r="A1929" t="s">
        <v>4779</v>
      </c>
      <c r="B1929" t="s">
        <v>4779</v>
      </c>
      <c r="C1929" s="3">
        <v>28</v>
      </c>
      <c r="D1929" t="s">
        <v>18</v>
      </c>
      <c r="E1929" t="s">
        <v>58</v>
      </c>
      <c r="F1929" t="s">
        <v>2661</v>
      </c>
      <c r="G1929" t="s">
        <v>21</v>
      </c>
      <c r="H1929" t="s">
        <v>2662</v>
      </c>
      <c r="I1929" t="s">
        <v>2663</v>
      </c>
      <c r="J1929" t="s">
        <v>2664</v>
      </c>
      <c r="K1929">
        <v>33</v>
      </c>
      <c r="L1929">
        <v>480</v>
      </c>
      <c r="M1929" t="s">
        <v>2665</v>
      </c>
      <c r="N1929" t="s">
        <v>21</v>
      </c>
      <c r="O1929" t="s">
        <v>21</v>
      </c>
      <c r="P1929">
        <v>4</v>
      </c>
    </row>
    <row r="1930" spans="1:16">
      <c r="A1930" t="s">
        <v>4778</v>
      </c>
      <c r="B1930" t="s">
        <v>4778</v>
      </c>
      <c r="C1930" s="3">
        <v>28</v>
      </c>
      <c r="D1930" t="s">
        <v>18</v>
      </c>
      <c r="E1930" t="s">
        <v>81</v>
      </c>
      <c r="F1930" t="s">
        <v>21</v>
      </c>
      <c r="G1930" t="s">
        <v>21</v>
      </c>
      <c r="H1930" t="s">
        <v>21</v>
      </c>
      <c r="I1930" t="s">
        <v>21</v>
      </c>
      <c r="J1930" t="s">
        <v>21</v>
      </c>
      <c r="K1930" t="s">
        <v>21</v>
      </c>
      <c r="L1930" t="s">
        <v>21</v>
      </c>
      <c r="M1930" t="s">
        <v>21</v>
      </c>
      <c r="N1930" t="s">
        <v>21</v>
      </c>
      <c r="O1930" t="s">
        <v>21</v>
      </c>
      <c r="P1930" t="s">
        <v>21</v>
      </c>
    </row>
    <row r="1931" spans="1:16">
      <c r="A1931" t="s">
        <v>4780</v>
      </c>
      <c r="B1931" t="s">
        <v>4780</v>
      </c>
      <c r="C1931" s="3">
        <v>28</v>
      </c>
      <c r="D1931" t="s">
        <v>18</v>
      </c>
      <c r="E1931" t="s">
        <v>19</v>
      </c>
      <c r="F1931" t="s">
        <v>152</v>
      </c>
      <c r="G1931" t="s">
        <v>21</v>
      </c>
      <c r="H1931" t="s">
        <v>153</v>
      </c>
      <c r="I1931" t="s">
        <v>154</v>
      </c>
      <c r="J1931" t="s">
        <v>155</v>
      </c>
      <c r="K1931">
        <v>46443</v>
      </c>
      <c r="L1931">
        <v>46848</v>
      </c>
      <c r="M1931" t="s">
        <v>21</v>
      </c>
      <c r="N1931" t="s">
        <v>21</v>
      </c>
      <c r="O1931" t="s">
        <v>21</v>
      </c>
      <c r="P1931">
        <v>4</v>
      </c>
    </row>
    <row r="1932" spans="1:16">
      <c r="A1932" t="s">
        <v>4781</v>
      </c>
      <c r="B1932" t="s">
        <v>4781</v>
      </c>
      <c r="C1932" s="3">
        <v>28</v>
      </c>
      <c r="D1932" t="s">
        <v>18</v>
      </c>
      <c r="E1932" t="s">
        <v>81</v>
      </c>
      <c r="F1932" t="s">
        <v>1650</v>
      </c>
      <c r="G1932" t="s">
        <v>21</v>
      </c>
      <c r="H1932" t="s">
        <v>731</v>
      </c>
      <c r="I1932" t="s">
        <v>732</v>
      </c>
      <c r="J1932" t="s">
        <v>733</v>
      </c>
      <c r="K1932">
        <v>88826</v>
      </c>
      <c r="L1932">
        <v>89060</v>
      </c>
      <c r="M1932" t="s">
        <v>21</v>
      </c>
      <c r="N1932" t="s">
        <v>21</v>
      </c>
      <c r="O1932" t="s">
        <v>21</v>
      </c>
      <c r="P1932">
        <v>2</v>
      </c>
    </row>
    <row r="1933" spans="1:16">
      <c r="A1933" t="s">
        <v>4782</v>
      </c>
      <c r="B1933" t="s">
        <v>4782</v>
      </c>
      <c r="C1933" s="3">
        <v>28</v>
      </c>
      <c r="D1933" t="s">
        <v>18</v>
      </c>
      <c r="E1933" t="s">
        <v>81</v>
      </c>
      <c r="F1933" t="s">
        <v>3436</v>
      </c>
      <c r="G1933" t="s">
        <v>21</v>
      </c>
      <c r="H1933" t="s">
        <v>3437</v>
      </c>
      <c r="I1933" t="s">
        <v>3438</v>
      </c>
      <c r="J1933" t="s">
        <v>3439</v>
      </c>
      <c r="K1933">
        <v>540420</v>
      </c>
      <c r="L1933">
        <v>541035</v>
      </c>
      <c r="M1933" t="s">
        <v>21</v>
      </c>
      <c r="N1933" t="s">
        <v>21</v>
      </c>
      <c r="O1933" t="s">
        <v>21</v>
      </c>
      <c r="P1933">
        <v>3</v>
      </c>
    </row>
    <row r="1934" spans="1:16">
      <c r="A1934" t="s">
        <v>4783</v>
      </c>
      <c r="B1934" t="s">
        <v>4778</v>
      </c>
      <c r="C1934" s="3">
        <v>28</v>
      </c>
      <c r="D1934" t="s">
        <v>18</v>
      </c>
      <c r="E1934" t="s">
        <v>19</v>
      </c>
      <c r="F1934" t="s">
        <v>21</v>
      </c>
      <c r="G1934" t="s">
        <v>2875</v>
      </c>
      <c r="H1934" t="s">
        <v>21</v>
      </c>
      <c r="I1934" t="s">
        <v>21</v>
      </c>
      <c r="J1934" t="s">
        <v>21</v>
      </c>
      <c r="K1934" t="s">
        <v>21</v>
      </c>
      <c r="L1934" t="s">
        <v>21</v>
      </c>
      <c r="M1934" t="s">
        <v>21</v>
      </c>
      <c r="N1934" t="s">
        <v>21</v>
      </c>
      <c r="O1934" t="s">
        <v>21</v>
      </c>
      <c r="P1934" t="s">
        <v>21</v>
      </c>
    </row>
    <row r="1935" spans="1:16">
      <c r="A1935" t="s">
        <v>4784</v>
      </c>
      <c r="B1935" t="s">
        <v>4784</v>
      </c>
      <c r="C1935" s="3">
        <v>28</v>
      </c>
      <c r="D1935" t="s">
        <v>18</v>
      </c>
      <c r="E1935" t="s">
        <v>19</v>
      </c>
      <c r="F1935" t="s">
        <v>21</v>
      </c>
      <c r="G1935" t="s">
        <v>21</v>
      </c>
      <c r="H1935" t="s">
        <v>21</v>
      </c>
      <c r="I1935" t="s">
        <v>21</v>
      </c>
      <c r="J1935" t="s">
        <v>21</v>
      </c>
      <c r="K1935" t="s">
        <v>21</v>
      </c>
      <c r="L1935" t="s">
        <v>21</v>
      </c>
      <c r="M1935" t="s">
        <v>21</v>
      </c>
      <c r="N1935" t="s">
        <v>21</v>
      </c>
      <c r="O1935" t="s">
        <v>21</v>
      </c>
      <c r="P1935" t="s">
        <v>21</v>
      </c>
    </row>
    <row r="1936" spans="1:16">
      <c r="A1936" t="s">
        <v>4785</v>
      </c>
      <c r="B1936" t="s">
        <v>4785</v>
      </c>
      <c r="C1936" s="3">
        <v>28</v>
      </c>
      <c r="D1936" t="s">
        <v>18</v>
      </c>
      <c r="E1936" t="s">
        <v>19</v>
      </c>
      <c r="F1936" t="s">
        <v>2917</v>
      </c>
      <c r="G1936" t="s">
        <v>21</v>
      </c>
      <c r="H1936" t="s">
        <v>2662</v>
      </c>
      <c r="I1936" t="s">
        <v>2663</v>
      </c>
      <c r="J1936" t="s">
        <v>2664</v>
      </c>
      <c r="K1936">
        <v>33</v>
      </c>
      <c r="L1936">
        <v>480</v>
      </c>
      <c r="M1936" t="s">
        <v>2665</v>
      </c>
      <c r="N1936" t="s">
        <v>21</v>
      </c>
      <c r="O1936" t="s">
        <v>21</v>
      </c>
      <c r="P1936">
        <v>4</v>
      </c>
    </row>
    <row r="1937" spans="1:16">
      <c r="A1937" t="s">
        <v>4786</v>
      </c>
      <c r="B1937" t="s">
        <v>4787</v>
      </c>
      <c r="C1937" s="3">
        <v>28</v>
      </c>
      <c r="D1937" t="s">
        <v>18</v>
      </c>
      <c r="E1937" t="s">
        <v>81</v>
      </c>
      <c r="F1937" t="s">
        <v>1870</v>
      </c>
      <c r="G1937" t="s">
        <v>1175</v>
      </c>
      <c r="H1937" t="s">
        <v>72</v>
      </c>
      <c r="I1937" t="s">
        <v>73</v>
      </c>
      <c r="J1937" t="s">
        <v>74</v>
      </c>
      <c r="K1937">
        <v>1087996</v>
      </c>
      <c r="L1937">
        <v>1088118</v>
      </c>
      <c r="M1937" t="s">
        <v>75</v>
      </c>
      <c r="N1937" t="s">
        <v>76</v>
      </c>
      <c r="O1937" t="s">
        <v>77</v>
      </c>
      <c r="P1937">
        <v>2</v>
      </c>
    </row>
    <row r="1938" spans="1:16">
      <c r="A1938" t="s">
        <v>4788</v>
      </c>
      <c r="B1938" t="s">
        <v>4789</v>
      </c>
      <c r="C1938" s="3">
        <v>28</v>
      </c>
      <c r="D1938" t="s">
        <v>18</v>
      </c>
      <c r="E1938" t="s">
        <v>19</v>
      </c>
      <c r="F1938" t="s">
        <v>4790</v>
      </c>
      <c r="G1938" t="s">
        <v>304</v>
      </c>
      <c r="H1938" t="s">
        <v>4791</v>
      </c>
      <c r="I1938" t="s">
        <v>4792</v>
      </c>
      <c r="J1938" t="s">
        <v>326</v>
      </c>
      <c r="K1938">
        <v>141360</v>
      </c>
      <c r="L1938">
        <v>142021</v>
      </c>
      <c r="M1938" t="s">
        <v>21</v>
      </c>
      <c r="N1938" t="s">
        <v>21</v>
      </c>
      <c r="O1938" t="s">
        <v>21</v>
      </c>
      <c r="P1938">
        <v>4</v>
      </c>
    </row>
    <row r="1939" spans="1:16">
      <c r="A1939" t="s">
        <v>4793</v>
      </c>
      <c r="B1939" t="s">
        <v>4793</v>
      </c>
      <c r="C1939" s="3">
        <v>28</v>
      </c>
      <c r="D1939" t="s">
        <v>18</v>
      </c>
      <c r="E1939" t="s">
        <v>30</v>
      </c>
      <c r="F1939" t="s">
        <v>791</v>
      </c>
      <c r="G1939" t="s">
        <v>21</v>
      </c>
      <c r="H1939" t="s">
        <v>793</v>
      </c>
      <c r="I1939" t="s">
        <v>794</v>
      </c>
      <c r="J1939" t="s">
        <v>795</v>
      </c>
      <c r="K1939">
        <v>265141</v>
      </c>
      <c r="L1939">
        <v>265177</v>
      </c>
      <c r="M1939" t="s">
        <v>796</v>
      </c>
      <c r="N1939" t="s">
        <v>797</v>
      </c>
      <c r="O1939" t="s">
        <v>798</v>
      </c>
      <c r="P1939">
        <v>2</v>
      </c>
    </row>
    <row r="1940" spans="1:16">
      <c r="A1940" t="s">
        <v>4794</v>
      </c>
      <c r="B1940" t="s">
        <v>4794</v>
      </c>
      <c r="C1940" s="3">
        <v>28</v>
      </c>
      <c r="D1940" t="s">
        <v>18</v>
      </c>
      <c r="E1940" t="s">
        <v>19</v>
      </c>
      <c r="F1940" t="s">
        <v>3008</v>
      </c>
      <c r="G1940" t="s">
        <v>21</v>
      </c>
      <c r="H1940" t="s">
        <v>3009</v>
      </c>
      <c r="I1940" t="s">
        <v>3010</v>
      </c>
      <c r="J1940" t="s">
        <v>3011</v>
      </c>
      <c r="K1940">
        <v>3041040</v>
      </c>
      <c r="L1940">
        <v>3041175</v>
      </c>
      <c r="M1940" t="s">
        <v>3012</v>
      </c>
      <c r="N1940" t="s">
        <v>3013</v>
      </c>
      <c r="O1940" t="s">
        <v>3014</v>
      </c>
      <c r="P1940">
        <v>4</v>
      </c>
    </row>
    <row r="1941" spans="1:16">
      <c r="A1941" t="s">
        <v>4795</v>
      </c>
      <c r="B1941" t="s">
        <v>4782</v>
      </c>
      <c r="C1941" s="3">
        <v>28</v>
      </c>
      <c r="D1941" t="s">
        <v>18</v>
      </c>
      <c r="E1941" t="s">
        <v>19</v>
      </c>
      <c r="F1941" t="s">
        <v>3436</v>
      </c>
      <c r="G1941" t="s">
        <v>71</v>
      </c>
      <c r="H1941" t="s">
        <v>3437</v>
      </c>
      <c r="I1941" t="s">
        <v>3438</v>
      </c>
      <c r="J1941" t="s">
        <v>3439</v>
      </c>
      <c r="K1941">
        <v>540420</v>
      </c>
      <c r="L1941">
        <v>541035</v>
      </c>
      <c r="M1941" t="s">
        <v>21</v>
      </c>
      <c r="N1941" t="s">
        <v>21</v>
      </c>
      <c r="O1941" t="s">
        <v>21</v>
      </c>
      <c r="P1941">
        <v>3</v>
      </c>
    </row>
    <row r="1942" spans="1:16">
      <c r="A1942" t="s">
        <v>4796</v>
      </c>
      <c r="B1942" t="s">
        <v>4797</v>
      </c>
      <c r="C1942" s="3">
        <v>28</v>
      </c>
      <c r="D1942" t="s">
        <v>18</v>
      </c>
      <c r="E1942" t="s">
        <v>81</v>
      </c>
      <c r="F1942" t="s">
        <v>2917</v>
      </c>
      <c r="G1942" t="s">
        <v>4798</v>
      </c>
      <c r="H1942" t="s">
        <v>2662</v>
      </c>
      <c r="I1942" t="s">
        <v>2663</v>
      </c>
      <c r="J1942" t="s">
        <v>2664</v>
      </c>
      <c r="K1942">
        <v>33</v>
      </c>
      <c r="L1942">
        <v>480</v>
      </c>
      <c r="M1942" t="s">
        <v>2665</v>
      </c>
      <c r="N1942" t="s">
        <v>21</v>
      </c>
      <c r="O1942" t="s">
        <v>21</v>
      </c>
      <c r="P1942">
        <v>4</v>
      </c>
    </row>
    <row r="1943" spans="1:16">
      <c r="A1943" t="s">
        <v>4799</v>
      </c>
      <c r="B1943" t="s">
        <v>4799</v>
      </c>
      <c r="C1943" s="3">
        <v>28</v>
      </c>
      <c r="D1943" t="s">
        <v>18</v>
      </c>
      <c r="E1943" t="s">
        <v>19</v>
      </c>
      <c r="F1943" t="s">
        <v>21</v>
      </c>
      <c r="G1943" t="s">
        <v>21</v>
      </c>
      <c r="H1943" t="s">
        <v>21</v>
      </c>
      <c r="I1943" t="s">
        <v>21</v>
      </c>
      <c r="J1943" t="s">
        <v>21</v>
      </c>
      <c r="K1943" t="s">
        <v>21</v>
      </c>
      <c r="L1943" t="s">
        <v>21</v>
      </c>
      <c r="M1943" t="s">
        <v>21</v>
      </c>
      <c r="N1943" t="s">
        <v>21</v>
      </c>
      <c r="O1943" t="s">
        <v>21</v>
      </c>
      <c r="P1943" t="s">
        <v>21</v>
      </c>
    </row>
    <row r="1944" spans="1:16">
      <c r="A1944" t="s">
        <v>4800</v>
      </c>
      <c r="B1944" t="s">
        <v>4800</v>
      </c>
      <c r="C1944" s="3">
        <v>28</v>
      </c>
      <c r="D1944" t="s">
        <v>18</v>
      </c>
      <c r="E1944" t="s">
        <v>81</v>
      </c>
      <c r="F1944" t="s">
        <v>21</v>
      </c>
      <c r="G1944" t="s">
        <v>21</v>
      </c>
      <c r="H1944" t="s">
        <v>21</v>
      </c>
      <c r="I1944" t="s">
        <v>21</v>
      </c>
      <c r="J1944" t="s">
        <v>21</v>
      </c>
      <c r="K1944" t="s">
        <v>21</v>
      </c>
      <c r="L1944" t="s">
        <v>21</v>
      </c>
      <c r="M1944" t="s">
        <v>21</v>
      </c>
      <c r="N1944" t="s">
        <v>21</v>
      </c>
      <c r="O1944" t="s">
        <v>21</v>
      </c>
      <c r="P1944" t="s">
        <v>21</v>
      </c>
    </row>
    <row r="1945" spans="1:16">
      <c r="A1945" t="s">
        <v>4801</v>
      </c>
      <c r="B1945" t="s">
        <v>4802</v>
      </c>
      <c r="C1945" s="3">
        <v>29</v>
      </c>
      <c r="D1945" t="s">
        <v>18</v>
      </c>
      <c r="E1945" t="s">
        <v>19</v>
      </c>
      <c r="F1945" t="s">
        <v>99</v>
      </c>
      <c r="G1945" t="s">
        <v>767</v>
      </c>
      <c r="H1945" t="s">
        <v>100</v>
      </c>
      <c r="I1945" t="s">
        <v>101</v>
      </c>
      <c r="J1945" t="s">
        <v>102</v>
      </c>
      <c r="K1945">
        <v>128108</v>
      </c>
      <c r="L1945">
        <v>128251</v>
      </c>
      <c r="M1945" t="s">
        <v>21</v>
      </c>
      <c r="N1945" t="s">
        <v>21</v>
      </c>
      <c r="O1945" t="s">
        <v>21</v>
      </c>
      <c r="P1945">
        <v>4</v>
      </c>
    </row>
    <row r="1946" spans="1:16">
      <c r="A1946" t="s">
        <v>4803</v>
      </c>
      <c r="B1946" t="s">
        <v>4804</v>
      </c>
      <c r="C1946" s="3">
        <v>29</v>
      </c>
      <c r="D1946" t="s">
        <v>18</v>
      </c>
      <c r="E1946" t="s">
        <v>19</v>
      </c>
      <c r="F1946" t="s">
        <v>2244</v>
      </c>
      <c r="G1946" t="s">
        <v>767</v>
      </c>
      <c r="H1946" t="s">
        <v>72</v>
      </c>
      <c r="I1946" t="s">
        <v>73</v>
      </c>
      <c r="J1946" t="s">
        <v>74</v>
      </c>
      <c r="K1946">
        <v>1087996</v>
      </c>
      <c r="L1946">
        <v>1088118</v>
      </c>
      <c r="M1946" t="s">
        <v>75</v>
      </c>
      <c r="N1946" t="s">
        <v>76</v>
      </c>
      <c r="O1946" t="s">
        <v>77</v>
      </c>
      <c r="P1946">
        <v>2</v>
      </c>
    </row>
    <row r="1947" spans="1:16">
      <c r="A1947" t="s">
        <v>4805</v>
      </c>
      <c r="B1947" t="s">
        <v>4804</v>
      </c>
      <c r="C1947" s="3">
        <v>29</v>
      </c>
      <c r="D1947" t="s">
        <v>18</v>
      </c>
      <c r="E1947" t="s">
        <v>19</v>
      </c>
      <c r="F1947" t="s">
        <v>2244</v>
      </c>
      <c r="G1947" t="s">
        <v>597</v>
      </c>
      <c r="H1947" t="s">
        <v>72</v>
      </c>
      <c r="I1947" t="s">
        <v>73</v>
      </c>
      <c r="J1947" t="s">
        <v>74</v>
      </c>
      <c r="K1947">
        <v>1087996</v>
      </c>
      <c r="L1947">
        <v>1088118</v>
      </c>
      <c r="M1947" t="s">
        <v>75</v>
      </c>
      <c r="N1947" t="s">
        <v>76</v>
      </c>
      <c r="O1947" t="s">
        <v>77</v>
      </c>
      <c r="P1947">
        <v>2</v>
      </c>
    </row>
    <row r="1948" spans="1:16">
      <c r="A1948" t="s">
        <v>4806</v>
      </c>
      <c r="B1948" t="s">
        <v>4806</v>
      </c>
      <c r="C1948" s="3">
        <v>29</v>
      </c>
      <c r="D1948" t="s">
        <v>18</v>
      </c>
      <c r="E1948" t="s">
        <v>19</v>
      </c>
      <c r="F1948" t="s">
        <v>4770</v>
      </c>
      <c r="G1948" t="s">
        <v>21</v>
      </c>
      <c r="H1948" t="s">
        <v>4771</v>
      </c>
      <c r="I1948" t="s">
        <v>4772</v>
      </c>
      <c r="J1948" t="s">
        <v>430</v>
      </c>
      <c r="K1948">
        <v>1473251</v>
      </c>
      <c r="L1948">
        <v>1473328</v>
      </c>
      <c r="M1948" t="s">
        <v>4773</v>
      </c>
      <c r="N1948" t="s">
        <v>21</v>
      </c>
      <c r="O1948" t="s">
        <v>21</v>
      </c>
      <c r="P1948">
        <v>4</v>
      </c>
    </row>
    <row r="1949" spans="1:16">
      <c r="A1949" t="s">
        <v>4807</v>
      </c>
      <c r="B1949" t="s">
        <v>4807</v>
      </c>
      <c r="C1949" s="3">
        <v>29</v>
      </c>
      <c r="D1949" t="s">
        <v>18</v>
      </c>
      <c r="E1949" t="s">
        <v>30</v>
      </c>
      <c r="F1949" t="s">
        <v>4222</v>
      </c>
      <c r="G1949" t="s">
        <v>21</v>
      </c>
      <c r="H1949" t="s">
        <v>2662</v>
      </c>
      <c r="I1949" t="s">
        <v>2663</v>
      </c>
      <c r="J1949" t="s">
        <v>2664</v>
      </c>
      <c r="K1949">
        <v>33</v>
      </c>
      <c r="L1949">
        <v>480</v>
      </c>
      <c r="M1949" t="s">
        <v>2665</v>
      </c>
      <c r="N1949" t="s">
        <v>21</v>
      </c>
      <c r="O1949" t="s">
        <v>21</v>
      </c>
      <c r="P1949">
        <v>4</v>
      </c>
    </row>
    <row r="1950" spans="1:16">
      <c r="A1950" t="s">
        <v>4808</v>
      </c>
      <c r="B1950" t="s">
        <v>4806</v>
      </c>
      <c r="C1950" s="3">
        <v>29</v>
      </c>
      <c r="D1950" t="s">
        <v>18</v>
      </c>
      <c r="E1950" t="s">
        <v>81</v>
      </c>
      <c r="F1950" t="s">
        <v>4770</v>
      </c>
      <c r="G1950" t="s">
        <v>34</v>
      </c>
      <c r="H1950" t="s">
        <v>4771</v>
      </c>
      <c r="I1950" t="s">
        <v>4772</v>
      </c>
      <c r="J1950" t="s">
        <v>430</v>
      </c>
      <c r="K1950">
        <v>1473251</v>
      </c>
      <c r="L1950">
        <v>1473328</v>
      </c>
      <c r="M1950" t="s">
        <v>4773</v>
      </c>
      <c r="N1950" t="s">
        <v>21</v>
      </c>
      <c r="O1950" t="s">
        <v>21</v>
      </c>
      <c r="P1950">
        <v>4</v>
      </c>
    </row>
    <row r="1951" spans="1:16">
      <c r="A1951" t="s">
        <v>4809</v>
      </c>
      <c r="B1951" t="s">
        <v>4809</v>
      </c>
      <c r="C1951" s="3">
        <v>29</v>
      </c>
      <c r="D1951" t="s">
        <v>18</v>
      </c>
      <c r="E1951" t="s">
        <v>81</v>
      </c>
      <c r="F1951" t="s">
        <v>2917</v>
      </c>
      <c r="G1951" t="s">
        <v>21</v>
      </c>
      <c r="H1951" t="s">
        <v>2662</v>
      </c>
      <c r="I1951" t="s">
        <v>2663</v>
      </c>
      <c r="J1951" t="s">
        <v>2664</v>
      </c>
      <c r="K1951">
        <v>33</v>
      </c>
      <c r="L1951">
        <v>480</v>
      </c>
      <c r="M1951" t="s">
        <v>2665</v>
      </c>
      <c r="N1951" t="s">
        <v>21</v>
      </c>
      <c r="O1951" t="s">
        <v>21</v>
      </c>
      <c r="P1951">
        <v>4</v>
      </c>
    </row>
    <row r="1952" spans="1:16">
      <c r="A1952" t="s">
        <v>4810</v>
      </c>
      <c r="B1952" t="s">
        <v>4806</v>
      </c>
      <c r="C1952" s="3">
        <v>29</v>
      </c>
      <c r="D1952" t="s">
        <v>18</v>
      </c>
      <c r="E1952" t="s">
        <v>58</v>
      </c>
      <c r="F1952" t="s">
        <v>4770</v>
      </c>
      <c r="G1952" t="s">
        <v>34</v>
      </c>
      <c r="H1952" t="s">
        <v>4771</v>
      </c>
      <c r="I1952" t="s">
        <v>4772</v>
      </c>
      <c r="J1952" t="s">
        <v>430</v>
      </c>
      <c r="K1952">
        <v>1473251</v>
      </c>
      <c r="L1952">
        <v>1473328</v>
      </c>
      <c r="M1952" t="s">
        <v>4773</v>
      </c>
      <c r="N1952" t="s">
        <v>21</v>
      </c>
      <c r="O1952" t="s">
        <v>21</v>
      </c>
      <c r="P1952">
        <v>4</v>
      </c>
    </row>
    <row r="1953" spans="1:16">
      <c r="A1953" t="s">
        <v>4811</v>
      </c>
      <c r="B1953" t="s">
        <v>4811</v>
      </c>
      <c r="C1953" s="3">
        <v>29</v>
      </c>
      <c r="D1953" t="s">
        <v>18</v>
      </c>
      <c r="E1953" t="s">
        <v>19</v>
      </c>
      <c r="F1953" t="s">
        <v>21</v>
      </c>
      <c r="G1953" t="s">
        <v>21</v>
      </c>
      <c r="H1953" t="s">
        <v>21</v>
      </c>
      <c r="I1953" t="s">
        <v>21</v>
      </c>
      <c r="J1953" t="s">
        <v>21</v>
      </c>
      <c r="K1953" t="s">
        <v>21</v>
      </c>
      <c r="L1953" t="s">
        <v>21</v>
      </c>
      <c r="M1953" t="s">
        <v>21</v>
      </c>
      <c r="N1953" t="s">
        <v>21</v>
      </c>
      <c r="O1953" t="s">
        <v>21</v>
      </c>
      <c r="P1953" t="s">
        <v>21</v>
      </c>
    </row>
    <row r="1954" spans="1:16">
      <c r="A1954" t="s">
        <v>4812</v>
      </c>
      <c r="B1954" t="s">
        <v>4804</v>
      </c>
      <c r="C1954" s="3">
        <v>29</v>
      </c>
      <c r="D1954" t="s">
        <v>18</v>
      </c>
      <c r="E1954" t="s">
        <v>19</v>
      </c>
      <c r="F1954" t="s">
        <v>2244</v>
      </c>
      <c r="G1954" t="s">
        <v>4561</v>
      </c>
      <c r="H1954" t="s">
        <v>72</v>
      </c>
      <c r="I1954" t="s">
        <v>73</v>
      </c>
      <c r="J1954" t="s">
        <v>74</v>
      </c>
      <c r="K1954">
        <v>1087996</v>
      </c>
      <c r="L1954">
        <v>1088118</v>
      </c>
      <c r="M1954" t="s">
        <v>75</v>
      </c>
      <c r="N1954" t="s">
        <v>76</v>
      </c>
      <c r="O1954" t="s">
        <v>77</v>
      </c>
      <c r="P1954">
        <v>2</v>
      </c>
    </row>
    <row r="1955" spans="1:16">
      <c r="A1955" t="s">
        <v>4813</v>
      </c>
      <c r="B1955" t="s">
        <v>4814</v>
      </c>
      <c r="C1955" s="3">
        <v>29</v>
      </c>
      <c r="D1955" t="s">
        <v>18</v>
      </c>
      <c r="E1955" t="s">
        <v>81</v>
      </c>
      <c r="F1955" t="s">
        <v>2661</v>
      </c>
      <c r="G1955" t="s">
        <v>4815</v>
      </c>
      <c r="H1955" t="s">
        <v>2662</v>
      </c>
      <c r="I1955" t="s">
        <v>2663</v>
      </c>
      <c r="J1955" t="s">
        <v>2664</v>
      </c>
      <c r="K1955">
        <v>33</v>
      </c>
      <c r="L1955">
        <v>480</v>
      </c>
      <c r="M1955" t="s">
        <v>2665</v>
      </c>
      <c r="N1955" t="s">
        <v>21</v>
      </c>
      <c r="O1955" t="s">
        <v>21</v>
      </c>
      <c r="P1955">
        <v>4</v>
      </c>
    </row>
    <row r="1956" spans="1:16">
      <c r="A1956" t="s">
        <v>4816</v>
      </c>
      <c r="B1956" t="s">
        <v>4816</v>
      </c>
      <c r="C1956" s="3">
        <v>29</v>
      </c>
      <c r="D1956" t="s">
        <v>18</v>
      </c>
      <c r="E1956" t="s">
        <v>19</v>
      </c>
      <c r="F1956" t="s">
        <v>2551</v>
      </c>
      <c r="G1956" t="s">
        <v>21</v>
      </c>
      <c r="H1956" t="s">
        <v>2552</v>
      </c>
      <c r="I1956" t="s">
        <v>2553</v>
      </c>
      <c r="J1956" t="s">
        <v>1884</v>
      </c>
      <c r="K1956">
        <v>3894487</v>
      </c>
      <c r="L1956">
        <v>3894586</v>
      </c>
      <c r="M1956" t="s">
        <v>2554</v>
      </c>
      <c r="N1956" t="s">
        <v>21</v>
      </c>
      <c r="O1956" t="s">
        <v>21</v>
      </c>
      <c r="P1956">
        <v>2</v>
      </c>
    </row>
    <row r="1957" spans="1:16">
      <c r="A1957" t="s">
        <v>4817</v>
      </c>
      <c r="B1957" t="s">
        <v>4806</v>
      </c>
      <c r="C1957" s="3">
        <v>29</v>
      </c>
      <c r="D1957" t="s">
        <v>18</v>
      </c>
      <c r="E1957" t="s">
        <v>19</v>
      </c>
      <c r="F1957" t="s">
        <v>4770</v>
      </c>
      <c r="G1957" t="s">
        <v>34</v>
      </c>
      <c r="H1957" t="s">
        <v>4771</v>
      </c>
      <c r="I1957" t="s">
        <v>4772</v>
      </c>
      <c r="J1957" t="s">
        <v>430</v>
      </c>
      <c r="K1957">
        <v>1473251</v>
      </c>
      <c r="L1957">
        <v>1473328</v>
      </c>
      <c r="M1957" t="s">
        <v>4773</v>
      </c>
      <c r="N1957" t="s">
        <v>21</v>
      </c>
      <c r="O1957" t="s">
        <v>21</v>
      </c>
      <c r="P1957">
        <v>4</v>
      </c>
    </row>
    <row r="1958" spans="1:16">
      <c r="A1958" t="s">
        <v>4818</v>
      </c>
      <c r="B1958" t="s">
        <v>4818</v>
      </c>
      <c r="C1958" s="3">
        <v>29</v>
      </c>
      <c r="D1958" t="s">
        <v>18</v>
      </c>
      <c r="E1958" t="s">
        <v>19</v>
      </c>
      <c r="F1958" t="s">
        <v>21</v>
      </c>
      <c r="G1958" t="s">
        <v>21</v>
      </c>
      <c r="H1958" t="s">
        <v>21</v>
      </c>
      <c r="I1958" t="s">
        <v>21</v>
      </c>
      <c r="J1958" t="s">
        <v>21</v>
      </c>
      <c r="K1958" t="s">
        <v>21</v>
      </c>
      <c r="L1958" t="s">
        <v>21</v>
      </c>
      <c r="M1958" t="s">
        <v>21</v>
      </c>
      <c r="N1958" t="s">
        <v>21</v>
      </c>
      <c r="O1958" t="s">
        <v>21</v>
      </c>
      <c r="P1958" t="s">
        <v>21</v>
      </c>
    </row>
    <row r="1959" spans="1:16">
      <c r="A1959" t="s">
        <v>4819</v>
      </c>
      <c r="B1959" t="s">
        <v>4820</v>
      </c>
      <c r="C1959" s="3">
        <v>29</v>
      </c>
      <c r="D1959" t="s">
        <v>18</v>
      </c>
      <c r="E1959" t="s">
        <v>81</v>
      </c>
      <c r="F1959" t="s">
        <v>1903</v>
      </c>
      <c r="G1959" t="s">
        <v>71</v>
      </c>
      <c r="H1959" t="s">
        <v>72</v>
      </c>
      <c r="I1959" t="s">
        <v>73</v>
      </c>
      <c r="J1959" t="s">
        <v>74</v>
      </c>
      <c r="K1959">
        <v>1087996</v>
      </c>
      <c r="L1959">
        <v>1088118</v>
      </c>
      <c r="M1959" t="s">
        <v>75</v>
      </c>
      <c r="N1959" t="s">
        <v>76</v>
      </c>
      <c r="O1959" t="s">
        <v>77</v>
      </c>
      <c r="P1959">
        <v>2</v>
      </c>
    </row>
    <row r="1960" spans="1:16">
      <c r="A1960" t="s">
        <v>4821</v>
      </c>
      <c r="B1960" t="s">
        <v>4818</v>
      </c>
      <c r="C1960" s="3">
        <v>29</v>
      </c>
      <c r="D1960" t="s">
        <v>18</v>
      </c>
      <c r="E1960" t="s">
        <v>81</v>
      </c>
      <c r="F1960" t="s">
        <v>21</v>
      </c>
      <c r="G1960" t="s">
        <v>2875</v>
      </c>
      <c r="H1960" t="s">
        <v>21</v>
      </c>
      <c r="I1960" t="s">
        <v>21</v>
      </c>
      <c r="J1960" t="s">
        <v>21</v>
      </c>
      <c r="K1960" t="s">
        <v>21</v>
      </c>
      <c r="L1960" t="s">
        <v>21</v>
      </c>
      <c r="M1960" t="s">
        <v>21</v>
      </c>
      <c r="N1960" t="s">
        <v>21</v>
      </c>
      <c r="O1960" t="s">
        <v>21</v>
      </c>
      <c r="P1960" t="s">
        <v>21</v>
      </c>
    </row>
    <row r="1961" spans="1:16">
      <c r="A1961" t="s">
        <v>4822</v>
      </c>
      <c r="B1961" t="s">
        <v>4823</v>
      </c>
      <c r="C1961" s="3">
        <v>29</v>
      </c>
      <c r="D1961" t="s">
        <v>18</v>
      </c>
      <c r="E1961" t="s">
        <v>30</v>
      </c>
      <c r="F1961" t="s">
        <v>152</v>
      </c>
      <c r="G1961" t="s">
        <v>4824</v>
      </c>
      <c r="H1961" t="s">
        <v>153</v>
      </c>
      <c r="I1961" t="s">
        <v>154</v>
      </c>
      <c r="J1961" t="s">
        <v>155</v>
      </c>
      <c r="K1961">
        <v>46443</v>
      </c>
      <c r="L1961">
        <v>46848</v>
      </c>
      <c r="M1961" t="s">
        <v>21</v>
      </c>
      <c r="N1961" t="s">
        <v>21</v>
      </c>
      <c r="O1961" t="s">
        <v>21</v>
      </c>
      <c r="P1961">
        <v>4</v>
      </c>
    </row>
    <row r="1962" spans="1:16">
      <c r="A1962" t="s">
        <v>4825</v>
      </c>
      <c r="B1962" t="s">
        <v>4825</v>
      </c>
      <c r="C1962" s="3">
        <v>29</v>
      </c>
      <c r="D1962" t="s">
        <v>18</v>
      </c>
      <c r="E1962" t="s">
        <v>30</v>
      </c>
      <c r="F1962" t="s">
        <v>2661</v>
      </c>
      <c r="G1962" t="s">
        <v>21</v>
      </c>
      <c r="H1962" t="s">
        <v>2662</v>
      </c>
      <c r="I1962" t="s">
        <v>2663</v>
      </c>
      <c r="J1962" t="s">
        <v>2664</v>
      </c>
      <c r="K1962">
        <v>33</v>
      </c>
      <c r="L1962">
        <v>480</v>
      </c>
      <c r="M1962" t="s">
        <v>2665</v>
      </c>
      <c r="N1962" t="s">
        <v>21</v>
      </c>
      <c r="O1962" t="s">
        <v>21</v>
      </c>
      <c r="P1962">
        <v>4</v>
      </c>
    </row>
    <row r="1963" spans="1:16">
      <c r="A1963" t="s">
        <v>4826</v>
      </c>
      <c r="B1963" t="s">
        <v>4818</v>
      </c>
      <c r="C1963" s="3">
        <v>29</v>
      </c>
      <c r="D1963" t="s">
        <v>18</v>
      </c>
      <c r="E1963" t="s">
        <v>19</v>
      </c>
      <c r="F1963" t="s">
        <v>21</v>
      </c>
      <c r="G1963" t="s">
        <v>2875</v>
      </c>
      <c r="H1963" t="s">
        <v>21</v>
      </c>
      <c r="I1963" t="s">
        <v>21</v>
      </c>
      <c r="J1963" t="s">
        <v>21</v>
      </c>
      <c r="K1963" t="s">
        <v>21</v>
      </c>
      <c r="L1963" t="s">
        <v>21</v>
      </c>
      <c r="M1963" t="s">
        <v>21</v>
      </c>
      <c r="N1963" t="s">
        <v>21</v>
      </c>
      <c r="O1963" t="s">
        <v>21</v>
      </c>
      <c r="P1963" t="s">
        <v>21</v>
      </c>
    </row>
    <row r="1964" spans="1:16">
      <c r="A1964" t="s">
        <v>4827</v>
      </c>
      <c r="B1964" t="s">
        <v>4809</v>
      </c>
      <c r="C1964" s="3">
        <v>29</v>
      </c>
      <c r="D1964" t="s">
        <v>18</v>
      </c>
      <c r="E1964" t="s">
        <v>19</v>
      </c>
      <c r="F1964" t="s">
        <v>2917</v>
      </c>
      <c r="G1964" t="s">
        <v>331</v>
      </c>
      <c r="H1964" t="s">
        <v>2662</v>
      </c>
      <c r="I1964" t="s">
        <v>2663</v>
      </c>
      <c r="J1964" t="s">
        <v>2664</v>
      </c>
      <c r="K1964">
        <v>33</v>
      </c>
      <c r="L1964">
        <v>480</v>
      </c>
      <c r="M1964" t="s">
        <v>2665</v>
      </c>
      <c r="N1964" t="s">
        <v>21</v>
      </c>
      <c r="O1964" t="s">
        <v>21</v>
      </c>
      <c r="P1964">
        <v>4</v>
      </c>
    </row>
    <row r="1965" spans="1:16">
      <c r="A1965" t="s">
        <v>4828</v>
      </c>
      <c r="B1965" t="s">
        <v>4828</v>
      </c>
      <c r="C1965" s="3">
        <v>29</v>
      </c>
      <c r="D1965" t="s">
        <v>18</v>
      </c>
      <c r="E1965" t="s">
        <v>58</v>
      </c>
      <c r="F1965" t="s">
        <v>152</v>
      </c>
      <c r="G1965" t="s">
        <v>21</v>
      </c>
      <c r="H1965" t="s">
        <v>153</v>
      </c>
      <c r="I1965" t="s">
        <v>154</v>
      </c>
      <c r="J1965" t="s">
        <v>155</v>
      </c>
      <c r="K1965">
        <v>46443</v>
      </c>
      <c r="L1965">
        <v>46848</v>
      </c>
      <c r="M1965" t="s">
        <v>21</v>
      </c>
      <c r="N1965" t="s">
        <v>21</v>
      </c>
      <c r="O1965" t="s">
        <v>21</v>
      </c>
      <c r="P1965">
        <v>4</v>
      </c>
    </row>
    <row r="1966" spans="1:16">
      <c r="A1966" t="s">
        <v>4829</v>
      </c>
      <c r="B1966" t="s">
        <v>4830</v>
      </c>
      <c r="C1966" s="3">
        <v>29</v>
      </c>
      <c r="D1966" t="s">
        <v>18</v>
      </c>
      <c r="E1966" t="s">
        <v>19</v>
      </c>
      <c r="F1966" t="s">
        <v>4831</v>
      </c>
      <c r="G1966" t="s">
        <v>3994</v>
      </c>
      <c r="H1966" t="s">
        <v>4832</v>
      </c>
      <c r="I1966" t="s">
        <v>4833</v>
      </c>
      <c r="J1966" t="s">
        <v>4834</v>
      </c>
      <c r="K1966">
        <v>1385056</v>
      </c>
      <c r="L1966">
        <v>1385184</v>
      </c>
      <c r="M1966" t="s">
        <v>4835</v>
      </c>
      <c r="N1966" t="s">
        <v>4836</v>
      </c>
      <c r="O1966" t="s">
        <v>4837</v>
      </c>
      <c r="P1966">
        <v>4</v>
      </c>
    </row>
    <row r="1967" spans="1:16">
      <c r="A1967" t="s">
        <v>4838</v>
      </c>
      <c r="B1967" t="s">
        <v>4838</v>
      </c>
      <c r="C1967" s="3">
        <v>29</v>
      </c>
      <c r="D1967" t="s">
        <v>18</v>
      </c>
      <c r="E1967" t="s">
        <v>19</v>
      </c>
      <c r="F1967" t="s">
        <v>21</v>
      </c>
      <c r="G1967" t="s">
        <v>21</v>
      </c>
      <c r="H1967" t="s">
        <v>21</v>
      </c>
      <c r="I1967" t="s">
        <v>21</v>
      </c>
      <c r="J1967" t="s">
        <v>21</v>
      </c>
      <c r="K1967" t="s">
        <v>21</v>
      </c>
      <c r="L1967" t="s">
        <v>21</v>
      </c>
      <c r="M1967" t="s">
        <v>21</v>
      </c>
      <c r="N1967" t="s">
        <v>21</v>
      </c>
      <c r="O1967" t="s">
        <v>21</v>
      </c>
      <c r="P1967" t="s">
        <v>21</v>
      </c>
    </row>
    <row r="1968" spans="1:16">
      <c r="A1968" t="s">
        <v>4839</v>
      </c>
      <c r="B1968" t="s">
        <v>4839</v>
      </c>
      <c r="C1968" s="3">
        <v>29</v>
      </c>
      <c r="D1968" t="s">
        <v>18</v>
      </c>
      <c r="E1968" t="s">
        <v>81</v>
      </c>
      <c r="F1968" t="s">
        <v>4840</v>
      </c>
      <c r="G1968" t="s">
        <v>21</v>
      </c>
      <c r="H1968" t="s">
        <v>4841</v>
      </c>
      <c r="I1968" t="s">
        <v>4842</v>
      </c>
      <c r="J1968" t="s">
        <v>2342</v>
      </c>
      <c r="K1968">
        <v>172854</v>
      </c>
      <c r="L1968">
        <v>172904</v>
      </c>
      <c r="M1968" t="s">
        <v>4843</v>
      </c>
      <c r="N1968" t="s">
        <v>21</v>
      </c>
      <c r="O1968" t="s">
        <v>21</v>
      </c>
      <c r="P1968">
        <v>3</v>
      </c>
    </row>
    <row r="1969" spans="1:16">
      <c r="A1969" t="s">
        <v>4844</v>
      </c>
      <c r="B1969" t="s">
        <v>4823</v>
      </c>
      <c r="C1969" s="3">
        <v>29</v>
      </c>
      <c r="D1969" t="s">
        <v>18</v>
      </c>
      <c r="E1969" t="s">
        <v>30</v>
      </c>
      <c r="F1969" t="s">
        <v>152</v>
      </c>
      <c r="G1969" t="s">
        <v>4824</v>
      </c>
      <c r="H1969" t="s">
        <v>153</v>
      </c>
      <c r="I1969" t="s">
        <v>154</v>
      </c>
      <c r="J1969" t="s">
        <v>155</v>
      </c>
      <c r="K1969">
        <v>46443</v>
      </c>
      <c r="L1969">
        <v>46848</v>
      </c>
      <c r="M1969" t="s">
        <v>21</v>
      </c>
      <c r="N1969" t="s">
        <v>21</v>
      </c>
      <c r="O1969" t="s">
        <v>21</v>
      </c>
      <c r="P1969">
        <v>4</v>
      </c>
    </row>
    <row r="1970" spans="1:16">
      <c r="A1970" t="s">
        <v>4845</v>
      </c>
      <c r="B1970" t="s">
        <v>4846</v>
      </c>
      <c r="C1970" s="3">
        <v>30</v>
      </c>
      <c r="D1970" t="s">
        <v>18</v>
      </c>
      <c r="E1970" t="s">
        <v>19</v>
      </c>
      <c r="F1970" t="s">
        <v>1955</v>
      </c>
      <c r="G1970" t="s">
        <v>71</v>
      </c>
      <c r="H1970" t="s">
        <v>1956</v>
      </c>
      <c r="I1970" t="s">
        <v>1957</v>
      </c>
      <c r="J1970" t="s">
        <v>1958</v>
      </c>
      <c r="K1970">
        <v>2963420</v>
      </c>
      <c r="L1970">
        <v>2963593</v>
      </c>
      <c r="M1970" t="s">
        <v>1959</v>
      </c>
      <c r="N1970" t="s">
        <v>1960</v>
      </c>
      <c r="O1970" t="s">
        <v>1961</v>
      </c>
      <c r="P1970">
        <v>3</v>
      </c>
    </row>
    <row r="1971" spans="1:16">
      <c r="A1971" t="s">
        <v>4847</v>
      </c>
      <c r="B1971" t="s">
        <v>4846</v>
      </c>
      <c r="C1971" s="3">
        <v>30</v>
      </c>
      <c r="D1971" t="s">
        <v>18</v>
      </c>
      <c r="E1971" t="s">
        <v>81</v>
      </c>
      <c r="F1971" t="s">
        <v>1955</v>
      </c>
      <c r="G1971" t="s">
        <v>71</v>
      </c>
      <c r="H1971" t="s">
        <v>1956</v>
      </c>
      <c r="I1971" t="s">
        <v>1957</v>
      </c>
      <c r="J1971" t="s">
        <v>1958</v>
      </c>
      <c r="K1971">
        <v>2963420</v>
      </c>
      <c r="L1971">
        <v>2963593</v>
      </c>
      <c r="M1971" t="s">
        <v>1959</v>
      </c>
      <c r="N1971" t="s">
        <v>1960</v>
      </c>
      <c r="O1971" t="s">
        <v>1961</v>
      </c>
      <c r="P1971">
        <v>3</v>
      </c>
    </row>
    <row r="1972" spans="1:16">
      <c r="A1972" t="s">
        <v>4848</v>
      </c>
      <c r="B1972" t="s">
        <v>4846</v>
      </c>
      <c r="C1972" s="3">
        <v>30</v>
      </c>
      <c r="D1972" t="s">
        <v>18</v>
      </c>
      <c r="E1972" t="s">
        <v>19</v>
      </c>
      <c r="F1972" t="s">
        <v>1955</v>
      </c>
      <c r="G1972" t="s">
        <v>71</v>
      </c>
      <c r="H1972" t="s">
        <v>1956</v>
      </c>
      <c r="I1972" t="s">
        <v>1957</v>
      </c>
      <c r="J1972" t="s">
        <v>1958</v>
      </c>
      <c r="K1972">
        <v>2963420</v>
      </c>
      <c r="L1972">
        <v>2963593</v>
      </c>
      <c r="M1972" t="s">
        <v>1959</v>
      </c>
      <c r="N1972" t="s">
        <v>1960</v>
      </c>
      <c r="O1972" t="s">
        <v>1961</v>
      </c>
      <c r="P1972">
        <v>3</v>
      </c>
    </row>
    <row r="1973" spans="1:16">
      <c r="A1973" t="s">
        <v>4849</v>
      </c>
      <c r="B1973" t="s">
        <v>4846</v>
      </c>
      <c r="C1973" s="3">
        <v>30</v>
      </c>
      <c r="D1973" t="s">
        <v>18</v>
      </c>
      <c r="E1973" t="s">
        <v>19</v>
      </c>
      <c r="F1973" t="s">
        <v>1955</v>
      </c>
      <c r="G1973" t="s">
        <v>71</v>
      </c>
      <c r="H1973" t="s">
        <v>1956</v>
      </c>
      <c r="I1973" t="s">
        <v>1957</v>
      </c>
      <c r="J1973" t="s">
        <v>1958</v>
      </c>
      <c r="K1973">
        <v>2963420</v>
      </c>
      <c r="L1973">
        <v>2963593</v>
      </c>
      <c r="M1973" t="s">
        <v>1959</v>
      </c>
      <c r="N1973" t="s">
        <v>1960</v>
      </c>
      <c r="O1973" t="s">
        <v>1961</v>
      </c>
      <c r="P1973">
        <v>3</v>
      </c>
    </row>
    <row r="1974" spans="1:16">
      <c r="A1974" t="s">
        <v>4850</v>
      </c>
      <c r="B1974" t="s">
        <v>4846</v>
      </c>
      <c r="C1974" s="3">
        <v>30</v>
      </c>
      <c r="D1974" t="s">
        <v>18</v>
      </c>
      <c r="E1974" t="s">
        <v>81</v>
      </c>
      <c r="F1974" t="s">
        <v>1955</v>
      </c>
      <c r="G1974" t="s">
        <v>71</v>
      </c>
      <c r="H1974" t="s">
        <v>1956</v>
      </c>
      <c r="I1974" t="s">
        <v>1957</v>
      </c>
      <c r="J1974" t="s">
        <v>1958</v>
      </c>
      <c r="K1974">
        <v>2963420</v>
      </c>
      <c r="L1974">
        <v>2963593</v>
      </c>
      <c r="M1974" t="s">
        <v>1959</v>
      </c>
      <c r="N1974" t="s">
        <v>1960</v>
      </c>
      <c r="O1974" t="s">
        <v>1961</v>
      </c>
      <c r="P1974">
        <v>3</v>
      </c>
    </row>
    <row r="1975" spans="1:16">
      <c r="A1975" t="s">
        <v>4851</v>
      </c>
      <c r="B1975" t="s">
        <v>4851</v>
      </c>
      <c r="C1975" s="3">
        <v>30</v>
      </c>
      <c r="D1975" t="s">
        <v>18</v>
      </c>
      <c r="E1975" t="s">
        <v>58</v>
      </c>
      <c r="F1975" t="s">
        <v>152</v>
      </c>
      <c r="G1975" t="s">
        <v>21</v>
      </c>
      <c r="H1975" t="s">
        <v>153</v>
      </c>
      <c r="I1975" t="s">
        <v>154</v>
      </c>
      <c r="J1975" t="s">
        <v>155</v>
      </c>
      <c r="K1975">
        <v>46443</v>
      </c>
      <c r="L1975">
        <v>46848</v>
      </c>
      <c r="M1975" t="s">
        <v>21</v>
      </c>
      <c r="N1975" t="s">
        <v>21</v>
      </c>
      <c r="O1975" t="s">
        <v>21</v>
      </c>
      <c r="P1975">
        <v>4</v>
      </c>
    </row>
    <row r="1976" spans="1:16">
      <c r="A1976" t="s">
        <v>4852</v>
      </c>
      <c r="B1976" t="s">
        <v>4846</v>
      </c>
      <c r="C1976" s="3">
        <v>30</v>
      </c>
      <c r="D1976" t="s">
        <v>18</v>
      </c>
      <c r="E1976" t="s">
        <v>81</v>
      </c>
      <c r="F1976" t="s">
        <v>1955</v>
      </c>
      <c r="G1976" t="s">
        <v>71</v>
      </c>
      <c r="H1976" t="s">
        <v>1956</v>
      </c>
      <c r="I1976" t="s">
        <v>1957</v>
      </c>
      <c r="J1976" t="s">
        <v>1958</v>
      </c>
      <c r="K1976">
        <v>2963420</v>
      </c>
      <c r="L1976">
        <v>2963593</v>
      </c>
      <c r="M1976" t="s">
        <v>1959</v>
      </c>
      <c r="N1976" t="s">
        <v>1960</v>
      </c>
      <c r="O1976" t="s">
        <v>1961</v>
      </c>
      <c r="P1976">
        <v>3</v>
      </c>
    </row>
    <row r="1977" spans="1:16">
      <c r="A1977" t="s">
        <v>4853</v>
      </c>
      <c r="B1977" t="s">
        <v>4853</v>
      </c>
      <c r="C1977" s="3">
        <v>30</v>
      </c>
      <c r="D1977" t="s">
        <v>18</v>
      </c>
      <c r="E1977" t="s">
        <v>58</v>
      </c>
      <c r="F1977" t="s">
        <v>2917</v>
      </c>
      <c r="G1977" t="s">
        <v>21</v>
      </c>
      <c r="H1977" t="s">
        <v>2662</v>
      </c>
      <c r="I1977" t="s">
        <v>2663</v>
      </c>
      <c r="J1977" t="s">
        <v>2664</v>
      </c>
      <c r="K1977">
        <v>33</v>
      </c>
      <c r="L1977">
        <v>480</v>
      </c>
      <c r="M1977" t="s">
        <v>2665</v>
      </c>
      <c r="N1977" t="s">
        <v>21</v>
      </c>
      <c r="O1977" t="s">
        <v>21</v>
      </c>
      <c r="P1977">
        <v>4</v>
      </c>
    </row>
    <row r="1978" spans="1:16">
      <c r="A1978" t="s">
        <v>4854</v>
      </c>
      <c r="B1978" t="s">
        <v>4846</v>
      </c>
      <c r="C1978" s="3">
        <v>30</v>
      </c>
      <c r="D1978" t="s">
        <v>18</v>
      </c>
      <c r="E1978" t="s">
        <v>81</v>
      </c>
      <c r="F1978" t="s">
        <v>1955</v>
      </c>
      <c r="G1978" t="s">
        <v>71</v>
      </c>
      <c r="H1978" t="s">
        <v>1956</v>
      </c>
      <c r="I1978" t="s">
        <v>1957</v>
      </c>
      <c r="J1978" t="s">
        <v>1958</v>
      </c>
      <c r="K1978">
        <v>2963420</v>
      </c>
      <c r="L1978">
        <v>2963593</v>
      </c>
      <c r="M1978" t="s">
        <v>1959</v>
      </c>
      <c r="N1978" t="s">
        <v>1960</v>
      </c>
      <c r="O1978" t="s">
        <v>1961</v>
      </c>
      <c r="P1978">
        <v>3</v>
      </c>
    </row>
    <row r="1979" spans="1:16">
      <c r="A1979" t="s">
        <v>4855</v>
      </c>
      <c r="B1979" t="s">
        <v>4846</v>
      </c>
      <c r="C1979" s="3">
        <v>30</v>
      </c>
      <c r="D1979" t="s">
        <v>18</v>
      </c>
      <c r="E1979" t="s">
        <v>19</v>
      </c>
      <c r="F1979" t="s">
        <v>1955</v>
      </c>
      <c r="G1979" t="s">
        <v>71</v>
      </c>
      <c r="H1979" t="s">
        <v>1956</v>
      </c>
      <c r="I1979" t="s">
        <v>1957</v>
      </c>
      <c r="J1979" t="s">
        <v>1958</v>
      </c>
      <c r="K1979">
        <v>2963420</v>
      </c>
      <c r="L1979">
        <v>2963593</v>
      </c>
      <c r="M1979" t="s">
        <v>1959</v>
      </c>
      <c r="N1979" t="s">
        <v>1960</v>
      </c>
      <c r="O1979" t="s">
        <v>1961</v>
      </c>
      <c r="P1979">
        <v>3</v>
      </c>
    </row>
    <row r="1980" spans="1:16">
      <c r="A1980" t="s">
        <v>4856</v>
      </c>
      <c r="B1980" t="s">
        <v>4846</v>
      </c>
      <c r="C1980" s="3">
        <v>30</v>
      </c>
      <c r="D1980" t="s">
        <v>18</v>
      </c>
      <c r="E1980" t="s">
        <v>19</v>
      </c>
      <c r="F1980" t="s">
        <v>1955</v>
      </c>
      <c r="G1980" t="s">
        <v>71</v>
      </c>
      <c r="H1980" t="s">
        <v>1956</v>
      </c>
      <c r="I1980" t="s">
        <v>1957</v>
      </c>
      <c r="J1980" t="s">
        <v>1958</v>
      </c>
      <c r="K1980">
        <v>2963420</v>
      </c>
      <c r="L1980">
        <v>2963593</v>
      </c>
      <c r="M1980" t="s">
        <v>1959</v>
      </c>
      <c r="N1980" t="s">
        <v>1960</v>
      </c>
      <c r="O1980" t="s">
        <v>1961</v>
      </c>
      <c r="P1980">
        <v>3</v>
      </c>
    </row>
    <row r="1981" spans="1:16">
      <c r="A1981" t="s">
        <v>4857</v>
      </c>
      <c r="B1981" t="s">
        <v>4858</v>
      </c>
      <c r="C1981" s="3">
        <v>30</v>
      </c>
      <c r="D1981" t="s">
        <v>18</v>
      </c>
      <c r="E1981" t="s">
        <v>81</v>
      </c>
      <c r="F1981" t="s">
        <v>1903</v>
      </c>
      <c r="G1981" t="s">
        <v>71</v>
      </c>
      <c r="H1981" t="s">
        <v>72</v>
      </c>
      <c r="I1981" t="s">
        <v>73</v>
      </c>
      <c r="J1981" t="s">
        <v>74</v>
      </c>
      <c r="K1981">
        <v>1087996</v>
      </c>
      <c r="L1981">
        <v>1088118</v>
      </c>
      <c r="M1981" t="s">
        <v>75</v>
      </c>
      <c r="N1981" t="s">
        <v>76</v>
      </c>
      <c r="O1981" t="s">
        <v>77</v>
      </c>
      <c r="P1981">
        <v>2</v>
      </c>
    </row>
    <row r="1982" spans="1:16">
      <c r="A1982" t="s">
        <v>4859</v>
      </c>
      <c r="B1982" t="s">
        <v>4846</v>
      </c>
      <c r="C1982" s="3">
        <v>30</v>
      </c>
      <c r="D1982" t="s">
        <v>18</v>
      </c>
      <c r="E1982" t="s">
        <v>19</v>
      </c>
      <c r="F1982" t="s">
        <v>1955</v>
      </c>
      <c r="G1982" t="s">
        <v>71</v>
      </c>
      <c r="H1982" t="s">
        <v>1956</v>
      </c>
      <c r="I1982" t="s">
        <v>1957</v>
      </c>
      <c r="J1982" t="s">
        <v>1958</v>
      </c>
      <c r="K1982">
        <v>2963420</v>
      </c>
      <c r="L1982">
        <v>2963593</v>
      </c>
      <c r="M1982" t="s">
        <v>1959</v>
      </c>
      <c r="N1982" t="s">
        <v>1960</v>
      </c>
      <c r="O1982" t="s">
        <v>1961</v>
      </c>
      <c r="P1982">
        <v>3</v>
      </c>
    </row>
    <row r="1983" spans="1:16">
      <c r="A1983" t="s">
        <v>4860</v>
      </c>
      <c r="B1983" t="s">
        <v>4860</v>
      </c>
      <c r="C1983" s="3">
        <v>30</v>
      </c>
      <c r="D1983" t="s">
        <v>18</v>
      </c>
      <c r="E1983" t="s">
        <v>19</v>
      </c>
      <c r="F1983" t="s">
        <v>21</v>
      </c>
      <c r="G1983" t="s">
        <v>21</v>
      </c>
      <c r="H1983" t="s">
        <v>21</v>
      </c>
      <c r="I1983" t="s">
        <v>21</v>
      </c>
      <c r="J1983" t="s">
        <v>21</v>
      </c>
      <c r="K1983" t="s">
        <v>21</v>
      </c>
      <c r="L1983" t="s">
        <v>21</v>
      </c>
      <c r="M1983" t="s">
        <v>21</v>
      </c>
      <c r="N1983" t="s">
        <v>21</v>
      </c>
      <c r="O1983" t="s">
        <v>21</v>
      </c>
      <c r="P1983" t="s">
        <v>21</v>
      </c>
    </row>
    <row r="1984" spans="1:16">
      <c r="A1984" t="s">
        <v>4861</v>
      </c>
      <c r="B1984" t="s">
        <v>4846</v>
      </c>
      <c r="C1984" s="3">
        <v>30</v>
      </c>
      <c r="D1984" t="s">
        <v>18</v>
      </c>
      <c r="E1984" t="s">
        <v>19</v>
      </c>
      <c r="F1984" t="s">
        <v>1955</v>
      </c>
      <c r="G1984" t="s">
        <v>71</v>
      </c>
      <c r="H1984" t="s">
        <v>1956</v>
      </c>
      <c r="I1984" t="s">
        <v>1957</v>
      </c>
      <c r="J1984" t="s">
        <v>1958</v>
      </c>
      <c r="K1984">
        <v>2963420</v>
      </c>
      <c r="L1984">
        <v>2963593</v>
      </c>
      <c r="M1984" t="s">
        <v>1959</v>
      </c>
      <c r="N1984" t="s">
        <v>1960</v>
      </c>
      <c r="O1984" t="s">
        <v>1961</v>
      </c>
      <c r="P1984">
        <v>3</v>
      </c>
    </row>
    <row r="1985" spans="1:16">
      <c r="A1985" t="s">
        <v>4862</v>
      </c>
      <c r="B1985" t="s">
        <v>4846</v>
      </c>
      <c r="C1985" s="3">
        <v>30</v>
      </c>
      <c r="D1985" t="s">
        <v>18</v>
      </c>
      <c r="E1985" t="s">
        <v>81</v>
      </c>
      <c r="F1985" t="s">
        <v>1955</v>
      </c>
      <c r="G1985" t="s">
        <v>71</v>
      </c>
      <c r="H1985" t="s">
        <v>1956</v>
      </c>
      <c r="I1985" t="s">
        <v>1957</v>
      </c>
      <c r="J1985" t="s">
        <v>1958</v>
      </c>
      <c r="K1985">
        <v>2963420</v>
      </c>
      <c r="L1985">
        <v>2963593</v>
      </c>
      <c r="M1985" t="s">
        <v>1959</v>
      </c>
      <c r="N1985" t="s">
        <v>1960</v>
      </c>
      <c r="O1985" t="s">
        <v>1961</v>
      </c>
      <c r="P1985">
        <v>3</v>
      </c>
    </row>
    <row r="1986" spans="1:16">
      <c r="A1986" t="s">
        <v>4863</v>
      </c>
      <c r="B1986" t="s">
        <v>4846</v>
      </c>
      <c r="C1986" s="3">
        <v>30</v>
      </c>
      <c r="D1986" t="s">
        <v>18</v>
      </c>
      <c r="E1986" t="s">
        <v>81</v>
      </c>
      <c r="F1986" t="s">
        <v>1955</v>
      </c>
      <c r="G1986" t="s">
        <v>71</v>
      </c>
      <c r="H1986" t="s">
        <v>1956</v>
      </c>
      <c r="I1986" t="s">
        <v>1957</v>
      </c>
      <c r="J1986" t="s">
        <v>1958</v>
      </c>
      <c r="K1986">
        <v>2963420</v>
      </c>
      <c r="L1986">
        <v>2963593</v>
      </c>
      <c r="M1986" t="s">
        <v>1959</v>
      </c>
      <c r="N1986" t="s">
        <v>1960</v>
      </c>
      <c r="O1986" t="s">
        <v>1961</v>
      </c>
      <c r="P1986">
        <v>3</v>
      </c>
    </row>
    <row r="1987" spans="1:16">
      <c r="A1987" t="s">
        <v>4864</v>
      </c>
      <c r="B1987" t="s">
        <v>4846</v>
      </c>
      <c r="C1987" s="3">
        <v>30</v>
      </c>
      <c r="D1987" t="s">
        <v>18</v>
      </c>
      <c r="E1987" t="s">
        <v>81</v>
      </c>
      <c r="F1987" t="s">
        <v>1955</v>
      </c>
      <c r="G1987" t="s">
        <v>71</v>
      </c>
      <c r="H1987" t="s">
        <v>1956</v>
      </c>
      <c r="I1987" t="s">
        <v>1957</v>
      </c>
      <c r="J1987" t="s">
        <v>1958</v>
      </c>
      <c r="K1987">
        <v>2963420</v>
      </c>
      <c r="L1987">
        <v>2963593</v>
      </c>
      <c r="M1987" t="s">
        <v>1959</v>
      </c>
      <c r="N1987" t="s">
        <v>1960</v>
      </c>
      <c r="O1987" t="s">
        <v>1961</v>
      </c>
      <c r="P1987">
        <v>3</v>
      </c>
    </row>
    <row r="1988" spans="1:16">
      <c r="A1988" t="s">
        <v>4865</v>
      </c>
      <c r="B1988" t="s">
        <v>4865</v>
      </c>
      <c r="C1988" s="3">
        <v>30</v>
      </c>
      <c r="D1988" t="s">
        <v>18</v>
      </c>
      <c r="E1988" t="s">
        <v>58</v>
      </c>
      <c r="F1988" t="s">
        <v>4770</v>
      </c>
      <c r="G1988" t="s">
        <v>21</v>
      </c>
      <c r="H1988" t="s">
        <v>4771</v>
      </c>
      <c r="I1988" t="s">
        <v>4772</v>
      </c>
      <c r="J1988" t="s">
        <v>430</v>
      </c>
      <c r="K1988">
        <v>1473251</v>
      </c>
      <c r="L1988">
        <v>1473328</v>
      </c>
      <c r="M1988" t="s">
        <v>4773</v>
      </c>
      <c r="N1988" t="s">
        <v>21</v>
      </c>
      <c r="O1988" t="s">
        <v>21</v>
      </c>
      <c r="P1988">
        <v>4</v>
      </c>
    </row>
    <row r="1989" spans="1:16">
      <c r="A1989" t="s">
        <v>4866</v>
      </c>
      <c r="B1989" t="s">
        <v>4846</v>
      </c>
      <c r="C1989" s="3">
        <v>30</v>
      </c>
      <c r="D1989" t="s">
        <v>18</v>
      </c>
      <c r="E1989" t="s">
        <v>81</v>
      </c>
      <c r="F1989" t="s">
        <v>1955</v>
      </c>
      <c r="G1989" t="s">
        <v>71</v>
      </c>
      <c r="H1989" t="s">
        <v>1956</v>
      </c>
      <c r="I1989" t="s">
        <v>1957</v>
      </c>
      <c r="J1989" t="s">
        <v>1958</v>
      </c>
      <c r="K1989">
        <v>2963420</v>
      </c>
      <c r="L1989">
        <v>2963593</v>
      </c>
      <c r="M1989" t="s">
        <v>1959</v>
      </c>
      <c r="N1989" t="s">
        <v>1960</v>
      </c>
      <c r="O1989" t="s">
        <v>1961</v>
      </c>
      <c r="P1989">
        <v>3</v>
      </c>
    </row>
    <row r="1990" spans="1:16">
      <c r="A1990" t="s">
        <v>4867</v>
      </c>
      <c r="B1990" t="s">
        <v>4846</v>
      </c>
      <c r="C1990" s="3">
        <v>30</v>
      </c>
      <c r="D1990" t="s">
        <v>18</v>
      </c>
      <c r="E1990" t="s">
        <v>81</v>
      </c>
      <c r="F1990" t="s">
        <v>1955</v>
      </c>
      <c r="G1990" t="s">
        <v>71</v>
      </c>
      <c r="H1990" t="s">
        <v>1956</v>
      </c>
      <c r="I1990" t="s">
        <v>1957</v>
      </c>
      <c r="J1990" t="s">
        <v>1958</v>
      </c>
      <c r="K1990">
        <v>2963420</v>
      </c>
      <c r="L1990">
        <v>2963593</v>
      </c>
      <c r="M1990" t="s">
        <v>1959</v>
      </c>
      <c r="N1990" t="s">
        <v>1960</v>
      </c>
      <c r="O1990" t="s">
        <v>1961</v>
      </c>
      <c r="P1990">
        <v>3</v>
      </c>
    </row>
    <row r="1991" spans="1:16">
      <c r="A1991" t="s">
        <v>4868</v>
      </c>
      <c r="B1991" t="s">
        <v>4846</v>
      </c>
      <c r="C1991" s="3">
        <v>30</v>
      </c>
      <c r="D1991" t="s">
        <v>18</v>
      </c>
      <c r="E1991" t="s">
        <v>81</v>
      </c>
      <c r="F1991" t="s">
        <v>1955</v>
      </c>
      <c r="G1991" t="s">
        <v>71</v>
      </c>
      <c r="H1991" t="s">
        <v>1956</v>
      </c>
      <c r="I1991" t="s">
        <v>1957</v>
      </c>
      <c r="J1991" t="s">
        <v>1958</v>
      </c>
      <c r="K1991">
        <v>2963420</v>
      </c>
      <c r="L1991">
        <v>2963593</v>
      </c>
      <c r="M1991" t="s">
        <v>1959</v>
      </c>
      <c r="N1991" t="s">
        <v>1960</v>
      </c>
      <c r="O1991" t="s">
        <v>1961</v>
      </c>
      <c r="P1991">
        <v>3</v>
      </c>
    </row>
    <row r="1992" spans="1:16">
      <c r="A1992" t="s">
        <v>4869</v>
      </c>
      <c r="B1992" t="s">
        <v>4846</v>
      </c>
      <c r="C1992" s="3">
        <v>30</v>
      </c>
      <c r="D1992" t="s">
        <v>18</v>
      </c>
      <c r="E1992" t="s">
        <v>19</v>
      </c>
      <c r="F1992" t="s">
        <v>1955</v>
      </c>
      <c r="G1992" t="s">
        <v>71</v>
      </c>
      <c r="H1992" t="s">
        <v>1956</v>
      </c>
      <c r="I1992" t="s">
        <v>1957</v>
      </c>
      <c r="J1992" t="s">
        <v>1958</v>
      </c>
      <c r="K1992">
        <v>2963420</v>
      </c>
      <c r="L1992">
        <v>2963593</v>
      </c>
      <c r="M1992" t="s">
        <v>1959</v>
      </c>
      <c r="N1992" t="s">
        <v>1960</v>
      </c>
      <c r="O1992" t="s">
        <v>1961</v>
      </c>
      <c r="P1992">
        <v>3</v>
      </c>
    </row>
    <row r="1993" spans="1:16">
      <c r="A1993" t="s">
        <v>4846</v>
      </c>
      <c r="B1993" t="s">
        <v>4846</v>
      </c>
      <c r="C1993" s="3">
        <v>30</v>
      </c>
      <c r="D1993" t="s">
        <v>18</v>
      </c>
      <c r="E1993" t="s">
        <v>19</v>
      </c>
      <c r="F1993" t="s">
        <v>1955</v>
      </c>
      <c r="G1993" t="s">
        <v>21</v>
      </c>
      <c r="H1993" t="s">
        <v>1956</v>
      </c>
      <c r="I1993" t="s">
        <v>1957</v>
      </c>
      <c r="J1993" t="s">
        <v>1958</v>
      </c>
      <c r="K1993">
        <v>2963420</v>
      </c>
      <c r="L1993">
        <v>2963593</v>
      </c>
      <c r="M1993" t="s">
        <v>1959</v>
      </c>
      <c r="N1993" t="s">
        <v>1960</v>
      </c>
      <c r="O1993" t="s">
        <v>1961</v>
      </c>
      <c r="P1993">
        <v>3</v>
      </c>
    </row>
    <row r="1994" spans="1:16">
      <c r="A1994" t="s">
        <v>4870</v>
      </c>
      <c r="B1994" t="s">
        <v>4870</v>
      </c>
      <c r="C1994" s="3">
        <v>30</v>
      </c>
      <c r="D1994" t="s">
        <v>18</v>
      </c>
      <c r="E1994" t="s">
        <v>81</v>
      </c>
      <c r="F1994" t="s">
        <v>70</v>
      </c>
      <c r="G1994" t="s">
        <v>21</v>
      </c>
      <c r="H1994" t="s">
        <v>72</v>
      </c>
      <c r="I1994" t="s">
        <v>73</v>
      </c>
      <c r="J1994" t="s">
        <v>74</v>
      </c>
      <c r="K1994">
        <v>1087996</v>
      </c>
      <c r="L1994">
        <v>1088118</v>
      </c>
      <c r="M1994" t="s">
        <v>75</v>
      </c>
      <c r="N1994" t="s">
        <v>76</v>
      </c>
      <c r="O1994" t="s">
        <v>77</v>
      </c>
      <c r="P1994">
        <v>2</v>
      </c>
    </row>
    <row r="1995" spans="1:16">
      <c r="A1995" t="s">
        <v>4871</v>
      </c>
      <c r="B1995" t="s">
        <v>4871</v>
      </c>
      <c r="C1995" s="3">
        <v>30</v>
      </c>
      <c r="D1995" t="s">
        <v>18</v>
      </c>
      <c r="E1995" t="s">
        <v>19</v>
      </c>
      <c r="F1995" t="s">
        <v>21</v>
      </c>
      <c r="G1995" t="s">
        <v>21</v>
      </c>
      <c r="H1995" t="s">
        <v>21</v>
      </c>
      <c r="I1995" t="s">
        <v>21</v>
      </c>
      <c r="J1995" t="s">
        <v>21</v>
      </c>
      <c r="K1995" t="s">
        <v>21</v>
      </c>
      <c r="L1995" t="s">
        <v>21</v>
      </c>
      <c r="M1995" t="s">
        <v>21</v>
      </c>
      <c r="N1995" t="s">
        <v>21</v>
      </c>
      <c r="O1995" t="s">
        <v>21</v>
      </c>
      <c r="P1995" t="s">
        <v>21</v>
      </c>
    </row>
    <row r="1996" spans="1:16">
      <c r="A1996" t="s">
        <v>4872</v>
      </c>
      <c r="B1996" t="s">
        <v>4846</v>
      </c>
      <c r="C1996" s="3">
        <v>30</v>
      </c>
      <c r="D1996" t="s">
        <v>18</v>
      </c>
      <c r="E1996" t="s">
        <v>19</v>
      </c>
      <c r="F1996" t="s">
        <v>1955</v>
      </c>
      <c r="G1996" t="s">
        <v>71</v>
      </c>
      <c r="H1996" t="s">
        <v>1956</v>
      </c>
      <c r="I1996" t="s">
        <v>1957</v>
      </c>
      <c r="J1996" t="s">
        <v>1958</v>
      </c>
      <c r="K1996">
        <v>2963420</v>
      </c>
      <c r="L1996">
        <v>2963593</v>
      </c>
      <c r="M1996" t="s">
        <v>1959</v>
      </c>
      <c r="N1996" t="s">
        <v>1960</v>
      </c>
      <c r="O1996" t="s">
        <v>1961</v>
      </c>
      <c r="P1996">
        <v>3</v>
      </c>
    </row>
    <row r="1997" spans="1:16">
      <c r="A1997" t="s">
        <v>4873</v>
      </c>
      <c r="B1997" t="s">
        <v>4873</v>
      </c>
      <c r="C1997" s="3">
        <v>30</v>
      </c>
      <c r="D1997" t="s">
        <v>18</v>
      </c>
      <c r="E1997" t="s">
        <v>19</v>
      </c>
      <c r="F1997" t="s">
        <v>4874</v>
      </c>
      <c r="G1997" t="s">
        <v>21</v>
      </c>
      <c r="H1997" t="s">
        <v>4875</v>
      </c>
      <c r="I1997" t="s">
        <v>4876</v>
      </c>
      <c r="J1997" t="s">
        <v>4877</v>
      </c>
      <c r="K1997">
        <v>3110918</v>
      </c>
      <c r="L1997">
        <v>3110983</v>
      </c>
      <c r="M1997" t="s">
        <v>4878</v>
      </c>
      <c r="N1997" t="s">
        <v>21</v>
      </c>
      <c r="O1997" t="s">
        <v>21</v>
      </c>
      <c r="P1997">
        <v>3</v>
      </c>
    </row>
    <row r="1998" spans="1:16">
      <c r="A1998" t="s">
        <v>4879</v>
      </c>
      <c r="B1998" t="s">
        <v>4846</v>
      </c>
      <c r="C1998" s="3">
        <v>30</v>
      </c>
      <c r="D1998" t="s">
        <v>18</v>
      </c>
      <c r="E1998" t="s">
        <v>19</v>
      </c>
      <c r="F1998" t="s">
        <v>1955</v>
      </c>
      <c r="G1998" t="s">
        <v>3917</v>
      </c>
      <c r="H1998" t="s">
        <v>1956</v>
      </c>
      <c r="I1998" t="s">
        <v>1957</v>
      </c>
      <c r="J1998" t="s">
        <v>1958</v>
      </c>
      <c r="K1998">
        <v>2963420</v>
      </c>
      <c r="L1998">
        <v>2963593</v>
      </c>
      <c r="M1998" t="s">
        <v>1959</v>
      </c>
      <c r="N1998" t="s">
        <v>1960</v>
      </c>
      <c r="O1998" t="s">
        <v>1961</v>
      </c>
      <c r="P1998">
        <v>3</v>
      </c>
    </row>
    <row r="1999" spans="1:16">
      <c r="A1999" t="s">
        <v>4880</v>
      </c>
      <c r="B1999" t="s">
        <v>4846</v>
      </c>
      <c r="C1999" s="3">
        <v>30</v>
      </c>
      <c r="D1999" t="s">
        <v>18</v>
      </c>
      <c r="E1999" t="s">
        <v>81</v>
      </c>
      <c r="F1999" t="s">
        <v>1955</v>
      </c>
      <c r="G1999" t="s">
        <v>71</v>
      </c>
      <c r="H1999" t="s">
        <v>1956</v>
      </c>
      <c r="I1999" t="s">
        <v>1957</v>
      </c>
      <c r="J1999" t="s">
        <v>1958</v>
      </c>
      <c r="K1999">
        <v>2963420</v>
      </c>
      <c r="L1999">
        <v>2963593</v>
      </c>
      <c r="M1999" t="s">
        <v>1959</v>
      </c>
      <c r="N1999" t="s">
        <v>1960</v>
      </c>
      <c r="O1999" t="s">
        <v>1961</v>
      </c>
      <c r="P1999">
        <v>3</v>
      </c>
    </row>
    <row r="2000" spans="1:16">
      <c r="A2000" t="s">
        <v>4881</v>
      </c>
      <c r="B2000" t="s">
        <v>4881</v>
      </c>
      <c r="C2000" s="3">
        <v>30</v>
      </c>
      <c r="D2000" t="s">
        <v>18</v>
      </c>
      <c r="E2000" t="s">
        <v>30</v>
      </c>
      <c r="F2000" t="s">
        <v>4882</v>
      </c>
      <c r="G2000" t="s">
        <v>21</v>
      </c>
      <c r="H2000" t="s">
        <v>4883</v>
      </c>
      <c r="I2000" t="s">
        <v>4884</v>
      </c>
      <c r="J2000" t="s">
        <v>4885</v>
      </c>
      <c r="K2000">
        <v>594433</v>
      </c>
      <c r="L2000">
        <v>594535</v>
      </c>
      <c r="M2000" t="s">
        <v>4886</v>
      </c>
      <c r="N2000" t="s">
        <v>21</v>
      </c>
      <c r="O2000" t="s">
        <v>21</v>
      </c>
      <c r="P2000">
        <v>6</v>
      </c>
    </row>
    <row r="2001" spans="1:16">
      <c r="A2001" t="s">
        <v>4887</v>
      </c>
      <c r="B2001" t="s">
        <v>4887</v>
      </c>
      <c r="C2001" s="3">
        <v>30</v>
      </c>
      <c r="D2001" t="s">
        <v>18</v>
      </c>
      <c r="E2001" t="s">
        <v>81</v>
      </c>
      <c r="F2001" t="s">
        <v>296</v>
      </c>
      <c r="G2001" t="s">
        <v>21</v>
      </c>
      <c r="H2001" t="s">
        <v>297</v>
      </c>
      <c r="I2001" t="s">
        <v>298</v>
      </c>
      <c r="J2001" t="s">
        <v>299</v>
      </c>
      <c r="K2001">
        <v>891159</v>
      </c>
      <c r="L2001">
        <v>891265</v>
      </c>
      <c r="M2001" t="s">
        <v>300</v>
      </c>
      <c r="N2001" t="s">
        <v>301</v>
      </c>
      <c r="O2001" t="s">
        <v>302</v>
      </c>
      <c r="P2001">
        <v>3</v>
      </c>
    </row>
    <row r="2002" spans="1:16">
      <c r="A2002" t="s">
        <v>4858</v>
      </c>
      <c r="B2002" t="s">
        <v>4858</v>
      </c>
      <c r="C2002" s="3">
        <v>30</v>
      </c>
      <c r="D2002" t="s">
        <v>18</v>
      </c>
      <c r="E2002" t="s">
        <v>19</v>
      </c>
      <c r="F2002" t="s">
        <v>1903</v>
      </c>
      <c r="G2002" t="s">
        <v>21</v>
      </c>
      <c r="H2002" t="s">
        <v>72</v>
      </c>
      <c r="I2002" t="s">
        <v>73</v>
      </c>
      <c r="J2002" t="s">
        <v>74</v>
      </c>
      <c r="K2002">
        <v>1087996</v>
      </c>
      <c r="L2002">
        <v>1088118</v>
      </c>
      <c r="M2002" t="s">
        <v>75</v>
      </c>
      <c r="N2002" t="s">
        <v>76</v>
      </c>
      <c r="O2002" t="s">
        <v>77</v>
      </c>
      <c r="P2002">
        <v>2</v>
      </c>
    </row>
    <row r="2003" spans="1:16">
      <c r="A2003" t="s">
        <v>4888</v>
      </c>
      <c r="B2003" t="s">
        <v>4858</v>
      </c>
      <c r="C2003" s="3">
        <v>30</v>
      </c>
      <c r="D2003" t="s">
        <v>18</v>
      </c>
      <c r="E2003" t="s">
        <v>19</v>
      </c>
      <c r="F2003" t="s">
        <v>1903</v>
      </c>
      <c r="G2003" t="s">
        <v>71</v>
      </c>
      <c r="H2003" t="s">
        <v>72</v>
      </c>
      <c r="I2003" t="s">
        <v>73</v>
      </c>
      <c r="J2003" t="s">
        <v>74</v>
      </c>
      <c r="K2003">
        <v>1087996</v>
      </c>
      <c r="L2003">
        <v>1088118</v>
      </c>
      <c r="M2003" t="s">
        <v>75</v>
      </c>
      <c r="N2003" t="s">
        <v>76</v>
      </c>
      <c r="O2003" t="s">
        <v>77</v>
      </c>
      <c r="P2003">
        <v>2</v>
      </c>
    </row>
    <row r="2004" spans="1:16">
      <c r="A2004" t="s">
        <v>4889</v>
      </c>
      <c r="B2004" t="s">
        <v>4889</v>
      </c>
      <c r="C2004" s="3">
        <v>31</v>
      </c>
      <c r="D2004" t="s">
        <v>18</v>
      </c>
      <c r="E2004" t="s">
        <v>81</v>
      </c>
      <c r="F2004" t="s">
        <v>21</v>
      </c>
      <c r="G2004" t="s">
        <v>21</v>
      </c>
      <c r="H2004" t="s">
        <v>21</v>
      </c>
      <c r="I2004" t="s">
        <v>21</v>
      </c>
      <c r="J2004" t="s">
        <v>21</v>
      </c>
      <c r="K2004" t="s">
        <v>21</v>
      </c>
      <c r="L2004" t="s">
        <v>21</v>
      </c>
      <c r="M2004" t="s">
        <v>21</v>
      </c>
      <c r="N2004" t="s">
        <v>21</v>
      </c>
      <c r="O2004" t="s">
        <v>21</v>
      </c>
      <c r="P2004" t="s">
        <v>21</v>
      </c>
    </row>
    <row r="2005" spans="1:16">
      <c r="A2005" t="s">
        <v>4890</v>
      </c>
      <c r="B2005" t="s">
        <v>4890</v>
      </c>
      <c r="C2005" s="3">
        <v>31</v>
      </c>
      <c r="D2005" t="s">
        <v>18</v>
      </c>
      <c r="E2005" t="s">
        <v>19</v>
      </c>
      <c r="F2005" t="s">
        <v>1650</v>
      </c>
      <c r="G2005" t="s">
        <v>21</v>
      </c>
      <c r="H2005" t="s">
        <v>731</v>
      </c>
      <c r="I2005" t="s">
        <v>732</v>
      </c>
      <c r="J2005" t="s">
        <v>733</v>
      </c>
      <c r="K2005">
        <v>88826</v>
      </c>
      <c r="L2005">
        <v>89060</v>
      </c>
      <c r="M2005" t="s">
        <v>21</v>
      </c>
      <c r="N2005" t="s">
        <v>21</v>
      </c>
      <c r="O2005" t="s">
        <v>21</v>
      </c>
      <c r="P2005">
        <v>2</v>
      </c>
    </row>
    <row r="2006" spans="1:16">
      <c r="A2006" t="s">
        <v>4891</v>
      </c>
      <c r="B2006" t="s">
        <v>4892</v>
      </c>
      <c r="C2006" s="3">
        <v>31</v>
      </c>
      <c r="D2006" t="s">
        <v>18</v>
      </c>
      <c r="E2006" t="s">
        <v>81</v>
      </c>
      <c r="F2006" t="s">
        <v>1955</v>
      </c>
      <c r="G2006" t="s">
        <v>71</v>
      </c>
      <c r="H2006" t="s">
        <v>1956</v>
      </c>
      <c r="I2006" t="s">
        <v>1957</v>
      </c>
      <c r="J2006" t="s">
        <v>1958</v>
      </c>
      <c r="K2006">
        <v>2963420</v>
      </c>
      <c r="L2006">
        <v>2963593</v>
      </c>
      <c r="M2006" t="s">
        <v>1959</v>
      </c>
      <c r="N2006" t="s">
        <v>1960</v>
      </c>
      <c r="O2006" t="s">
        <v>1961</v>
      </c>
      <c r="P2006">
        <v>3</v>
      </c>
    </row>
    <row r="2007" spans="1:16">
      <c r="A2007" t="s">
        <v>4892</v>
      </c>
      <c r="B2007" t="s">
        <v>4892</v>
      </c>
      <c r="C2007" s="3">
        <v>31</v>
      </c>
      <c r="D2007" t="s">
        <v>18</v>
      </c>
      <c r="E2007" t="s">
        <v>19</v>
      </c>
      <c r="F2007" t="s">
        <v>1955</v>
      </c>
      <c r="G2007" t="s">
        <v>21</v>
      </c>
      <c r="H2007" t="s">
        <v>1956</v>
      </c>
      <c r="I2007" t="s">
        <v>1957</v>
      </c>
      <c r="J2007" t="s">
        <v>1958</v>
      </c>
      <c r="K2007">
        <v>2963420</v>
      </c>
      <c r="L2007">
        <v>2963593</v>
      </c>
      <c r="M2007" t="s">
        <v>1959</v>
      </c>
      <c r="N2007" t="s">
        <v>1960</v>
      </c>
      <c r="O2007" t="s">
        <v>1961</v>
      </c>
      <c r="P2007">
        <v>3</v>
      </c>
    </row>
    <row r="2008" spans="1:16">
      <c r="A2008" t="s">
        <v>4893</v>
      </c>
      <c r="B2008" t="s">
        <v>4893</v>
      </c>
      <c r="C2008" s="3">
        <v>31</v>
      </c>
      <c r="D2008" t="s">
        <v>18</v>
      </c>
      <c r="E2008" t="s">
        <v>30</v>
      </c>
      <c r="F2008" t="s">
        <v>2917</v>
      </c>
      <c r="G2008" t="s">
        <v>21</v>
      </c>
      <c r="H2008" t="s">
        <v>2662</v>
      </c>
      <c r="I2008" t="s">
        <v>2663</v>
      </c>
      <c r="J2008" t="s">
        <v>2664</v>
      </c>
      <c r="K2008">
        <v>33</v>
      </c>
      <c r="L2008">
        <v>480</v>
      </c>
      <c r="M2008" t="s">
        <v>2665</v>
      </c>
      <c r="N2008" t="s">
        <v>21</v>
      </c>
      <c r="O2008" t="s">
        <v>21</v>
      </c>
      <c r="P2008">
        <v>4</v>
      </c>
    </row>
    <row r="2009" spans="1:16">
      <c r="A2009" t="s">
        <v>4894</v>
      </c>
      <c r="B2009" t="s">
        <v>4895</v>
      </c>
      <c r="C2009" s="3">
        <v>31</v>
      </c>
      <c r="D2009" t="s">
        <v>18</v>
      </c>
      <c r="E2009" t="s">
        <v>19</v>
      </c>
      <c r="F2009" t="s">
        <v>2643</v>
      </c>
      <c r="G2009" t="s">
        <v>597</v>
      </c>
      <c r="H2009" t="s">
        <v>2644</v>
      </c>
      <c r="I2009" t="s">
        <v>2645</v>
      </c>
      <c r="J2009" t="s">
        <v>2046</v>
      </c>
      <c r="K2009">
        <v>238258</v>
      </c>
      <c r="L2009">
        <v>238369</v>
      </c>
      <c r="M2009" t="s">
        <v>2646</v>
      </c>
      <c r="N2009" t="s">
        <v>2647</v>
      </c>
      <c r="O2009" t="s">
        <v>2648</v>
      </c>
      <c r="P2009">
        <v>4</v>
      </c>
    </row>
    <row r="2010" spans="1:16">
      <c r="A2010" t="s">
        <v>4896</v>
      </c>
      <c r="B2010" t="s">
        <v>4897</v>
      </c>
      <c r="C2010" s="3">
        <v>31</v>
      </c>
      <c r="D2010" t="s">
        <v>18</v>
      </c>
      <c r="E2010" t="s">
        <v>81</v>
      </c>
      <c r="F2010" t="s">
        <v>21</v>
      </c>
      <c r="G2010" t="s">
        <v>304</v>
      </c>
      <c r="H2010" t="s">
        <v>21</v>
      </c>
      <c r="I2010" t="s">
        <v>21</v>
      </c>
      <c r="J2010" t="s">
        <v>21</v>
      </c>
      <c r="K2010" t="s">
        <v>21</v>
      </c>
      <c r="L2010" t="s">
        <v>21</v>
      </c>
      <c r="M2010" t="s">
        <v>21</v>
      </c>
      <c r="N2010" t="s">
        <v>21</v>
      </c>
      <c r="O2010" t="s">
        <v>21</v>
      </c>
      <c r="P2010" t="s">
        <v>21</v>
      </c>
    </row>
    <row r="2011" spans="1:16">
      <c r="A2011" t="s">
        <v>4898</v>
      </c>
      <c r="B2011" t="s">
        <v>4892</v>
      </c>
      <c r="C2011" s="3">
        <v>31</v>
      </c>
      <c r="D2011" t="s">
        <v>18</v>
      </c>
      <c r="E2011" t="s">
        <v>19</v>
      </c>
      <c r="F2011" t="s">
        <v>1955</v>
      </c>
      <c r="G2011" t="s">
        <v>71</v>
      </c>
      <c r="H2011" t="s">
        <v>1956</v>
      </c>
      <c r="I2011" t="s">
        <v>1957</v>
      </c>
      <c r="J2011" t="s">
        <v>1958</v>
      </c>
      <c r="K2011">
        <v>2963420</v>
      </c>
      <c r="L2011">
        <v>2963593</v>
      </c>
      <c r="M2011" t="s">
        <v>1959</v>
      </c>
      <c r="N2011" t="s">
        <v>1960</v>
      </c>
      <c r="O2011" t="s">
        <v>1961</v>
      </c>
      <c r="P2011">
        <v>3</v>
      </c>
    </row>
    <row r="2012" spans="1:16">
      <c r="A2012" t="s">
        <v>4899</v>
      </c>
      <c r="B2012" t="s">
        <v>4892</v>
      </c>
      <c r="C2012" s="3">
        <v>31</v>
      </c>
      <c r="D2012" t="s">
        <v>18</v>
      </c>
      <c r="E2012" t="s">
        <v>19</v>
      </c>
      <c r="F2012" t="s">
        <v>1955</v>
      </c>
      <c r="G2012" t="s">
        <v>71</v>
      </c>
      <c r="H2012" t="s">
        <v>1956</v>
      </c>
      <c r="I2012" t="s">
        <v>1957</v>
      </c>
      <c r="J2012" t="s">
        <v>1958</v>
      </c>
      <c r="K2012">
        <v>2963420</v>
      </c>
      <c r="L2012">
        <v>2963593</v>
      </c>
      <c r="M2012" t="s">
        <v>1959</v>
      </c>
      <c r="N2012" t="s">
        <v>1960</v>
      </c>
      <c r="O2012" t="s">
        <v>1961</v>
      </c>
      <c r="P2012">
        <v>3</v>
      </c>
    </row>
    <row r="2013" spans="1:16">
      <c r="A2013" t="s">
        <v>4900</v>
      </c>
      <c r="B2013" t="s">
        <v>4900</v>
      </c>
      <c r="C2013" s="3">
        <v>31</v>
      </c>
      <c r="D2013" t="s">
        <v>18</v>
      </c>
      <c r="E2013" t="s">
        <v>19</v>
      </c>
      <c r="F2013" t="s">
        <v>21</v>
      </c>
      <c r="G2013" t="s">
        <v>21</v>
      </c>
      <c r="H2013" t="s">
        <v>21</v>
      </c>
      <c r="I2013" t="s">
        <v>21</v>
      </c>
      <c r="J2013" t="s">
        <v>21</v>
      </c>
      <c r="K2013" t="s">
        <v>21</v>
      </c>
      <c r="L2013" t="s">
        <v>21</v>
      </c>
      <c r="M2013" t="s">
        <v>21</v>
      </c>
      <c r="N2013" t="s">
        <v>21</v>
      </c>
      <c r="O2013" t="s">
        <v>21</v>
      </c>
      <c r="P2013" t="s">
        <v>21</v>
      </c>
    </row>
    <row r="2014" spans="1:16">
      <c r="A2014" t="s">
        <v>4901</v>
      </c>
      <c r="B2014" t="s">
        <v>4892</v>
      </c>
      <c r="C2014" s="3">
        <v>31</v>
      </c>
      <c r="D2014" t="s">
        <v>18</v>
      </c>
      <c r="E2014" t="s">
        <v>19</v>
      </c>
      <c r="F2014" t="s">
        <v>1955</v>
      </c>
      <c r="G2014" t="s">
        <v>4536</v>
      </c>
      <c r="H2014" t="s">
        <v>1956</v>
      </c>
      <c r="I2014" t="s">
        <v>1957</v>
      </c>
      <c r="J2014" t="s">
        <v>1958</v>
      </c>
      <c r="K2014">
        <v>2963420</v>
      </c>
      <c r="L2014">
        <v>2963593</v>
      </c>
      <c r="M2014" t="s">
        <v>1959</v>
      </c>
      <c r="N2014" t="s">
        <v>1960</v>
      </c>
      <c r="O2014" t="s">
        <v>1961</v>
      </c>
      <c r="P2014">
        <v>3</v>
      </c>
    </row>
    <row r="2015" spans="1:16">
      <c r="A2015" t="s">
        <v>4902</v>
      </c>
      <c r="B2015" t="s">
        <v>4892</v>
      </c>
      <c r="C2015" s="3">
        <v>31</v>
      </c>
      <c r="D2015" t="s">
        <v>18</v>
      </c>
      <c r="E2015" t="s">
        <v>19</v>
      </c>
      <c r="F2015" t="s">
        <v>1955</v>
      </c>
      <c r="G2015" t="s">
        <v>71</v>
      </c>
      <c r="H2015" t="s">
        <v>1956</v>
      </c>
      <c r="I2015" t="s">
        <v>1957</v>
      </c>
      <c r="J2015" t="s">
        <v>1958</v>
      </c>
      <c r="K2015">
        <v>2963420</v>
      </c>
      <c r="L2015">
        <v>2963593</v>
      </c>
      <c r="M2015" t="s">
        <v>1959</v>
      </c>
      <c r="N2015" t="s">
        <v>1960</v>
      </c>
      <c r="O2015" t="s">
        <v>1961</v>
      </c>
      <c r="P2015">
        <v>3</v>
      </c>
    </row>
    <row r="2016" spans="1:16">
      <c r="A2016" t="s">
        <v>4903</v>
      </c>
      <c r="B2016" t="s">
        <v>4892</v>
      </c>
      <c r="C2016" s="3">
        <v>31</v>
      </c>
      <c r="D2016" t="s">
        <v>18</v>
      </c>
      <c r="E2016" t="s">
        <v>19</v>
      </c>
      <c r="F2016" t="s">
        <v>1955</v>
      </c>
      <c r="G2016" t="s">
        <v>71</v>
      </c>
      <c r="H2016" t="s">
        <v>1956</v>
      </c>
      <c r="I2016" t="s">
        <v>1957</v>
      </c>
      <c r="J2016" t="s">
        <v>1958</v>
      </c>
      <c r="K2016">
        <v>2963420</v>
      </c>
      <c r="L2016">
        <v>2963593</v>
      </c>
      <c r="M2016" t="s">
        <v>1959</v>
      </c>
      <c r="N2016" t="s">
        <v>1960</v>
      </c>
      <c r="O2016" t="s">
        <v>1961</v>
      </c>
      <c r="P2016">
        <v>3</v>
      </c>
    </row>
    <row r="2017" spans="1:16">
      <c r="A2017" t="s">
        <v>4904</v>
      </c>
      <c r="B2017" t="s">
        <v>4904</v>
      </c>
      <c r="C2017" s="3">
        <v>31</v>
      </c>
      <c r="D2017" t="s">
        <v>18</v>
      </c>
      <c r="E2017" t="s">
        <v>19</v>
      </c>
      <c r="F2017" t="s">
        <v>432</v>
      </c>
      <c r="G2017" t="s">
        <v>21</v>
      </c>
      <c r="H2017" t="s">
        <v>433</v>
      </c>
      <c r="I2017" t="s">
        <v>434</v>
      </c>
      <c r="J2017" t="s">
        <v>435</v>
      </c>
      <c r="K2017">
        <v>1582059</v>
      </c>
      <c r="L2017">
        <v>1582151</v>
      </c>
      <c r="M2017" t="s">
        <v>436</v>
      </c>
      <c r="N2017" t="s">
        <v>21</v>
      </c>
      <c r="O2017" t="s">
        <v>21</v>
      </c>
      <c r="P2017">
        <v>5</v>
      </c>
    </row>
    <row r="2018" spans="1:16">
      <c r="A2018" t="s">
        <v>4905</v>
      </c>
      <c r="B2018" t="s">
        <v>4905</v>
      </c>
      <c r="C2018" s="3">
        <v>31</v>
      </c>
      <c r="D2018" t="s">
        <v>18</v>
      </c>
      <c r="E2018" t="s">
        <v>19</v>
      </c>
      <c r="F2018" t="s">
        <v>152</v>
      </c>
      <c r="G2018" t="s">
        <v>21</v>
      </c>
      <c r="H2018" t="s">
        <v>153</v>
      </c>
      <c r="I2018" t="s">
        <v>154</v>
      </c>
      <c r="J2018" t="s">
        <v>155</v>
      </c>
      <c r="K2018">
        <v>46443</v>
      </c>
      <c r="L2018">
        <v>46848</v>
      </c>
      <c r="M2018" t="s">
        <v>21</v>
      </c>
      <c r="N2018" t="s">
        <v>21</v>
      </c>
      <c r="O2018" t="s">
        <v>21</v>
      </c>
      <c r="P2018">
        <v>4</v>
      </c>
    </row>
    <row r="2019" spans="1:16">
      <c r="A2019" t="s">
        <v>4906</v>
      </c>
      <c r="B2019" t="s">
        <v>4892</v>
      </c>
      <c r="C2019" s="3">
        <v>31</v>
      </c>
      <c r="D2019" t="s">
        <v>18</v>
      </c>
      <c r="E2019" t="s">
        <v>19</v>
      </c>
      <c r="F2019" t="s">
        <v>1955</v>
      </c>
      <c r="G2019" t="s">
        <v>71</v>
      </c>
      <c r="H2019" t="s">
        <v>1956</v>
      </c>
      <c r="I2019" t="s">
        <v>1957</v>
      </c>
      <c r="J2019" t="s">
        <v>1958</v>
      </c>
      <c r="K2019">
        <v>2963420</v>
      </c>
      <c r="L2019">
        <v>2963593</v>
      </c>
      <c r="M2019" t="s">
        <v>1959</v>
      </c>
      <c r="N2019" t="s">
        <v>1960</v>
      </c>
      <c r="O2019" t="s">
        <v>1961</v>
      </c>
      <c r="P2019">
        <v>3</v>
      </c>
    </row>
    <row r="2020" spans="1:16">
      <c r="A2020" t="s">
        <v>4907</v>
      </c>
      <c r="B2020" t="s">
        <v>4907</v>
      </c>
      <c r="C2020" s="3">
        <v>32</v>
      </c>
      <c r="D2020" t="s">
        <v>18</v>
      </c>
      <c r="E2020" t="s">
        <v>30</v>
      </c>
      <c r="F2020" t="s">
        <v>152</v>
      </c>
      <c r="G2020" t="s">
        <v>21</v>
      </c>
      <c r="H2020" t="s">
        <v>153</v>
      </c>
      <c r="I2020" t="s">
        <v>154</v>
      </c>
      <c r="J2020" t="s">
        <v>155</v>
      </c>
      <c r="K2020">
        <v>46443</v>
      </c>
      <c r="L2020">
        <v>46848</v>
      </c>
      <c r="M2020" t="s">
        <v>21</v>
      </c>
      <c r="N2020" t="s">
        <v>21</v>
      </c>
      <c r="O2020" t="s">
        <v>21</v>
      </c>
      <c r="P2020">
        <v>4</v>
      </c>
    </row>
    <row r="2021" spans="1:16">
      <c r="A2021" t="s">
        <v>4908</v>
      </c>
      <c r="B2021" t="s">
        <v>4908</v>
      </c>
      <c r="C2021" s="3">
        <v>32</v>
      </c>
      <c r="D2021" t="s">
        <v>18</v>
      </c>
      <c r="E2021" t="s">
        <v>19</v>
      </c>
      <c r="F2021" t="s">
        <v>21</v>
      </c>
      <c r="G2021" t="s">
        <v>21</v>
      </c>
      <c r="H2021" t="s">
        <v>21</v>
      </c>
      <c r="I2021" t="s">
        <v>21</v>
      </c>
      <c r="J2021" t="s">
        <v>21</v>
      </c>
      <c r="K2021" t="s">
        <v>21</v>
      </c>
      <c r="L2021" t="s">
        <v>21</v>
      </c>
      <c r="M2021" t="s">
        <v>21</v>
      </c>
      <c r="N2021" t="s">
        <v>21</v>
      </c>
      <c r="O2021" t="s">
        <v>21</v>
      </c>
      <c r="P2021" t="s">
        <v>21</v>
      </c>
    </row>
    <row r="2022" spans="1:16">
      <c r="A2022" t="s">
        <v>4909</v>
      </c>
      <c r="B2022" t="s">
        <v>4909</v>
      </c>
      <c r="C2022" s="3">
        <v>32</v>
      </c>
      <c r="D2022" t="s">
        <v>18</v>
      </c>
      <c r="E2022" t="s">
        <v>19</v>
      </c>
      <c r="F2022" t="s">
        <v>21</v>
      </c>
      <c r="G2022" t="s">
        <v>21</v>
      </c>
      <c r="H2022" t="s">
        <v>21</v>
      </c>
      <c r="I2022" t="s">
        <v>21</v>
      </c>
      <c r="J2022" t="s">
        <v>21</v>
      </c>
      <c r="K2022" t="s">
        <v>21</v>
      </c>
      <c r="L2022" t="s">
        <v>21</v>
      </c>
      <c r="M2022" t="s">
        <v>21</v>
      </c>
      <c r="N2022" t="s">
        <v>21</v>
      </c>
      <c r="O2022" t="s">
        <v>21</v>
      </c>
      <c r="P2022" t="s">
        <v>21</v>
      </c>
    </row>
    <row r="2023" spans="1:16">
      <c r="A2023" t="s">
        <v>4910</v>
      </c>
      <c r="B2023" t="s">
        <v>4910</v>
      </c>
      <c r="C2023" s="3">
        <v>32</v>
      </c>
      <c r="D2023" t="s">
        <v>18</v>
      </c>
      <c r="E2023" t="s">
        <v>81</v>
      </c>
      <c r="F2023" t="s">
        <v>1903</v>
      </c>
      <c r="G2023" t="s">
        <v>21</v>
      </c>
      <c r="H2023" t="s">
        <v>72</v>
      </c>
      <c r="I2023" t="s">
        <v>73</v>
      </c>
      <c r="J2023" t="s">
        <v>74</v>
      </c>
      <c r="K2023">
        <v>1087996</v>
      </c>
      <c r="L2023">
        <v>1088118</v>
      </c>
      <c r="M2023" t="s">
        <v>75</v>
      </c>
      <c r="N2023" t="s">
        <v>76</v>
      </c>
      <c r="O2023" t="s">
        <v>77</v>
      </c>
      <c r="P2023">
        <v>2</v>
      </c>
    </row>
    <row r="2024" spans="1:16">
      <c r="A2024" t="s">
        <v>4911</v>
      </c>
      <c r="B2024" t="s">
        <v>4911</v>
      </c>
      <c r="C2024" s="3">
        <v>32</v>
      </c>
      <c r="D2024" t="s">
        <v>18</v>
      </c>
      <c r="E2024" t="s">
        <v>19</v>
      </c>
      <c r="F2024" t="s">
        <v>70</v>
      </c>
      <c r="G2024" t="s">
        <v>21</v>
      </c>
      <c r="H2024" t="s">
        <v>72</v>
      </c>
      <c r="I2024" t="s">
        <v>73</v>
      </c>
      <c r="J2024" t="s">
        <v>74</v>
      </c>
      <c r="K2024">
        <v>1087996</v>
      </c>
      <c r="L2024">
        <v>1088118</v>
      </c>
      <c r="M2024" t="s">
        <v>75</v>
      </c>
      <c r="N2024" t="s">
        <v>76</v>
      </c>
      <c r="O2024" t="s">
        <v>77</v>
      </c>
      <c r="P2024">
        <v>2</v>
      </c>
    </row>
    <row r="2025" spans="1:16">
      <c r="A2025" t="s">
        <v>4912</v>
      </c>
      <c r="B2025" t="s">
        <v>4912</v>
      </c>
      <c r="C2025" s="3">
        <v>32</v>
      </c>
      <c r="D2025" t="s">
        <v>18</v>
      </c>
      <c r="E2025" t="s">
        <v>19</v>
      </c>
      <c r="F2025" t="s">
        <v>21</v>
      </c>
      <c r="G2025" t="s">
        <v>21</v>
      </c>
      <c r="H2025" t="s">
        <v>21</v>
      </c>
      <c r="I2025" t="s">
        <v>21</v>
      </c>
      <c r="J2025" t="s">
        <v>21</v>
      </c>
      <c r="K2025" t="s">
        <v>21</v>
      </c>
      <c r="L2025" t="s">
        <v>21</v>
      </c>
      <c r="M2025" t="s">
        <v>21</v>
      </c>
      <c r="N2025" t="s">
        <v>21</v>
      </c>
      <c r="O2025" t="s">
        <v>21</v>
      </c>
      <c r="P2025" t="s">
        <v>21</v>
      </c>
    </row>
    <row r="2026" spans="1:16">
      <c r="A2026" t="s">
        <v>4913</v>
      </c>
      <c r="B2026" t="s">
        <v>4913</v>
      </c>
      <c r="C2026" s="3">
        <v>32</v>
      </c>
      <c r="D2026" t="s">
        <v>18</v>
      </c>
      <c r="E2026" t="s">
        <v>58</v>
      </c>
      <c r="F2026" t="s">
        <v>2661</v>
      </c>
      <c r="G2026" t="s">
        <v>21</v>
      </c>
      <c r="H2026" t="s">
        <v>2662</v>
      </c>
      <c r="I2026" t="s">
        <v>2663</v>
      </c>
      <c r="J2026" t="s">
        <v>2664</v>
      </c>
      <c r="K2026">
        <v>33</v>
      </c>
      <c r="L2026">
        <v>480</v>
      </c>
      <c r="M2026" t="s">
        <v>2665</v>
      </c>
      <c r="N2026" t="s">
        <v>21</v>
      </c>
      <c r="O2026" t="s">
        <v>21</v>
      </c>
      <c r="P2026">
        <v>4</v>
      </c>
    </row>
    <row r="2027" spans="1:16">
      <c r="A2027" t="s">
        <v>4914</v>
      </c>
      <c r="B2027" t="s">
        <v>4914</v>
      </c>
      <c r="C2027" s="3">
        <v>32</v>
      </c>
      <c r="D2027" t="s">
        <v>18</v>
      </c>
      <c r="E2027" t="s">
        <v>58</v>
      </c>
      <c r="F2027" t="s">
        <v>791</v>
      </c>
      <c r="G2027" t="s">
        <v>21</v>
      </c>
      <c r="H2027" t="s">
        <v>793</v>
      </c>
      <c r="I2027" t="s">
        <v>794</v>
      </c>
      <c r="J2027" t="s">
        <v>795</v>
      </c>
      <c r="K2027">
        <v>265141</v>
      </c>
      <c r="L2027">
        <v>265177</v>
      </c>
      <c r="M2027" t="s">
        <v>796</v>
      </c>
      <c r="N2027" t="s">
        <v>797</v>
      </c>
      <c r="O2027" t="s">
        <v>798</v>
      </c>
      <c r="P2027">
        <v>2</v>
      </c>
    </row>
    <row r="2028" spans="1:16">
      <c r="A2028" t="s">
        <v>4915</v>
      </c>
      <c r="B2028" t="s">
        <v>4915</v>
      </c>
      <c r="C2028" s="3">
        <v>32</v>
      </c>
      <c r="D2028" t="s">
        <v>18</v>
      </c>
      <c r="E2028" t="s">
        <v>19</v>
      </c>
      <c r="F2028" t="s">
        <v>126</v>
      </c>
      <c r="G2028" t="s">
        <v>21</v>
      </c>
      <c r="H2028" t="s">
        <v>127</v>
      </c>
      <c r="I2028" t="s">
        <v>128</v>
      </c>
      <c r="J2028" t="s">
        <v>129</v>
      </c>
      <c r="K2028">
        <v>1636875</v>
      </c>
      <c r="L2028">
        <v>1636897</v>
      </c>
      <c r="M2028" t="s">
        <v>21</v>
      </c>
      <c r="N2028" t="s">
        <v>21</v>
      </c>
      <c r="O2028" t="s">
        <v>21</v>
      </c>
      <c r="P2028">
        <v>5</v>
      </c>
    </row>
    <row r="2029" spans="1:16">
      <c r="A2029" t="s">
        <v>4916</v>
      </c>
      <c r="B2029" t="s">
        <v>4916</v>
      </c>
      <c r="C2029" s="3">
        <v>32</v>
      </c>
      <c r="D2029" t="s">
        <v>18</v>
      </c>
      <c r="E2029" t="s">
        <v>19</v>
      </c>
      <c r="F2029" t="s">
        <v>2917</v>
      </c>
      <c r="G2029" t="s">
        <v>21</v>
      </c>
      <c r="H2029" t="s">
        <v>2662</v>
      </c>
      <c r="I2029" t="s">
        <v>2663</v>
      </c>
      <c r="J2029" t="s">
        <v>2664</v>
      </c>
      <c r="K2029">
        <v>33</v>
      </c>
      <c r="L2029">
        <v>480</v>
      </c>
      <c r="M2029" t="s">
        <v>2665</v>
      </c>
      <c r="N2029" t="s">
        <v>21</v>
      </c>
      <c r="O2029" t="s">
        <v>21</v>
      </c>
      <c r="P2029">
        <v>4</v>
      </c>
    </row>
    <row r="2030" spans="1:16">
      <c r="A2030" t="s">
        <v>4917</v>
      </c>
      <c r="B2030" t="s">
        <v>4917</v>
      </c>
      <c r="C2030" s="3">
        <v>32</v>
      </c>
      <c r="D2030" t="s">
        <v>18</v>
      </c>
      <c r="E2030" t="s">
        <v>19</v>
      </c>
      <c r="F2030" t="s">
        <v>21</v>
      </c>
      <c r="G2030" t="s">
        <v>21</v>
      </c>
      <c r="H2030" t="s">
        <v>21</v>
      </c>
      <c r="I2030" t="s">
        <v>21</v>
      </c>
      <c r="J2030" t="s">
        <v>21</v>
      </c>
      <c r="K2030" t="s">
        <v>21</v>
      </c>
      <c r="L2030" t="s">
        <v>21</v>
      </c>
      <c r="M2030" t="s">
        <v>21</v>
      </c>
      <c r="N2030" t="s">
        <v>21</v>
      </c>
      <c r="O2030" t="s">
        <v>21</v>
      </c>
      <c r="P2030" t="s">
        <v>21</v>
      </c>
    </row>
    <row r="2031" spans="1:16">
      <c r="A2031" t="s">
        <v>4918</v>
      </c>
      <c r="B2031" t="s">
        <v>4918</v>
      </c>
      <c r="C2031" s="3">
        <v>33</v>
      </c>
      <c r="D2031" t="s">
        <v>18</v>
      </c>
      <c r="E2031" t="s">
        <v>19</v>
      </c>
      <c r="F2031" t="s">
        <v>1903</v>
      </c>
      <c r="G2031" t="s">
        <v>21</v>
      </c>
      <c r="H2031" t="s">
        <v>72</v>
      </c>
      <c r="I2031" t="s">
        <v>73</v>
      </c>
      <c r="J2031" t="s">
        <v>74</v>
      </c>
      <c r="K2031">
        <v>1087996</v>
      </c>
      <c r="L2031">
        <v>1088118</v>
      </c>
      <c r="M2031" t="s">
        <v>75</v>
      </c>
      <c r="N2031" t="s">
        <v>76</v>
      </c>
      <c r="O2031" t="s">
        <v>77</v>
      </c>
      <c r="P2031">
        <v>2</v>
      </c>
    </row>
    <row r="2032" spans="1:16">
      <c r="A2032" t="s">
        <v>4919</v>
      </c>
      <c r="B2032" t="s">
        <v>4919</v>
      </c>
      <c r="C2032" s="3">
        <v>33</v>
      </c>
      <c r="D2032" t="s">
        <v>18</v>
      </c>
      <c r="E2032" t="s">
        <v>81</v>
      </c>
      <c r="F2032" t="s">
        <v>21</v>
      </c>
      <c r="G2032" t="s">
        <v>21</v>
      </c>
      <c r="H2032" t="s">
        <v>21</v>
      </c>
      <c r="I2032" t="s">
        <v>21</v>
      </c>
      <c r="J2032" t="s">
        <v>21</v>
      </c>
      <c r="K2032" t="s">
        <v>21</v>
      </c>
      <c r="L2032" t="s">
        <v>21</v>
      </c>
      <c r="M2032" t="s">
        <v>21</v>
      </c>
      <c r="N2032" t="s">
        <v>21</v>
      </c>
      <c r="O2032" t="s">
        <v>21</v>
      </c>
      <c r="P2032" t="s">
        <v>21</v>
      </c>
    </row>
    <row r="2033" spans="1:16">
      <c r="A2033" t="s">
        <v>4920</v>
      </c>
      <c r="B2033" t="s">
        <v>4920</v>
      </c>
      <c r="C2033" s="3">
        <v>33</v>
      </c>
      <c r="D2033" t="s">
        <v>18</v>
      </c>
      <c r="E2033" t="s">
        <v>58</v>
      </c>
      <c r="F2033" t="s">
        <v>99</v>
      </c>
      <c r="G2033" t="s">
        <v>21</v>
      </c>
      <c r="H2033" t="s">
        <v>100</v>
      </c>
      <c r="I2033" t="s">
        <v>101</v>
      </c>
      <c r="J2033" t="s">
        <v>102</v>
      </c>
      <c r="K2033">
        <v>128108</v>
      </c>
      <c r="L2033">
        <v>128251</v>
      </c>
      <c r="M2033" t="s">
        <v>21</v>
      </c>
      <c r="N2033" t="s">
        <v>21</v>
      </c>
      <c r="O2033" t="s">
        <v>21</v>
      </c>
      <c r="P2033">
        <v>4</v>
      </c>
    </row>
    <row r="2034" spans="1:16">
      <c r="A2034" t="s">
        <v>4921</v>
      </c>
      <c r="B2034" t="s">
        <v>4921</v>
      </c>
      <c r="C2034" s="3">
        <v>33</v>
      </c>
      <c r="D2034" t="s">
        <v>18</v>
      </c>
      <c r="E2034" t="s">
        <v>19</v>
      </c>
      <c r="F2034" t="s">
        <v>2917</v>
      </c>
      <c r="G2034" t="s">
        <v>21</v>
      </c>
      <c r="H2034" t="s">
        <v>2662</v>
      </c>
      <c r="I2034" t="s">
        <v>2663</v>
      </c>
      <c r="J2034" t="s">
        <v>2664</v>
      </c>
      <c r="K2034">
        <v>33</v>
      </c>
      <c r="L2034">
        <v>480</v>
      </c>
      <c r="M2034" t="s">
        <v>2665</v>
      </c>
      <c r="N2034" t="s">
        <v>21</v>
      </c>
      <c r="O2034" t="s">
        <v>21</v>
      </c>
      <c r="P2034">
        <v>4</v>
      </c>
    </row>
    <row r="2035" spans="1:16">
      <c r="A2035" t="s">
        <v>4922</v>
      </c>
      <c r="B2035" t="s">
        <v>4921</v>
      </c>
      <c r="C2035" s="3">
        <v>33</v>
      </c>
      <c r="D2035" t="s">
        <v>18</v>
      </c>
      <c r="E2035" t="s">
        <v>19</v>
      </c>
      <c r="F2035" t="s">
        <v>2917</v>
      </c>
      <c r="G2035" t="s">
        <v>331</v>
      </c>
      <c r="H2035" t="s">
        <v>2662</v>
      </c>
      <c r="I2035" t="s">
        <v>2663</v>
      </c>
      <c r="J2035" t="s">
        <v>2664</v>
      </c>
      <c r="K2035">
        <v>33</v>
      </c>
      <c r="L2035">
        <v>480</v>
      </c>
      <c r="M2035" t="s">
        <v>2665</v>
      </c>
      <c r="N2035" t="s">
        <v>21</v>
      </c>
      <c r="O2035" t="s">
        <v>21</v>
      </c>
      <c r="P2035">
        <v>4</v>
      </c>
    </row>
    <row r="2036" spans="1:16">
      <c r="A2036" t="s">
        <v>4923</v>
      </c>
      <c r="B2036" t="s">
        <v>4923</v>
      </c>
      <c r="C2036" s="3">
        <v>34</v>
      </c>
      <c r="D2036" t="s">
        <v>18</v>
      </c>
      <c r="E2036" t="s">
        <v>19</v>
      </c>
      <c r="F2036" t="s">
        <v>2661</v>
      </c>
      <c r="G2036" t="s">
        <v>21</v>
      </c>
      <c r="H2036" t="s">
        <v>2662</v>
      </c>
      <c r="I2036" t="s">
        <v>2663</v>
      </c>
      <c r="J2036" t="s">
        <v>2664</v>
      </c>
      <c r="K2036">
        <v>33</v>
      </c>
      <c r="L2036">
        <v>480</v>
      </c>
      <c r="M2036" t="s">
        <v>2665</v>
      </c>
      <c r="N2036" t="s">
        <v>21</v>
      </c>
      <c r="O2036" t="s">
        <v>21</v>
      </c>
      <c r="P2036">
        <v>4</v>
      </c>
    </row>
    <row r="2037" spans="1:16">
      <c r="A2037" t="s">
        <v>4924</v>
      </c>
      <c r="B2037" t="s">
        <v>4924</v>
      </c>
      <c r="C2037" s="3">
        <v>34</v>
      </c>
      <c r="D2037" t="s">
        <v>18</v>
      </c>
      <c r="E2037" t="s">
        <v>19</v>
      </c>
      <c r="F2037" t="s">
        <v>21</v>
      </c>
      <c r="G2037" t="s">
        <v>21</v>
      </c>
      <c r="H2037" t="s">
        <v>21</v>
      </c>
      <c r="I2037" t="s">
        <v>21</v>
      </c>
      <c r="J2037" t="s">
        <v>21</v>
      </c>
      <c r="K2037" t="s">
        <v>21</v>
      </c>
      <c r="L2037" t="s">
        <v>21</v>
      </c>
      <c r="M2037" t="s">
        <v>21</v>
      </c>
      <c r="N2037" t="s">
        <v>21</v>
      </c>
      <c r="O2037" t="s">
        <v>21</v>
      </c>
      <c r="P2037" t="s">
        <v>21</v>
      </c>
    </row>
    <row r="2038" spans="1:16">
      <c r="A2038" t="s">
        <v>4925</v>
      </c>
      <c r="B2038" t="s">
        <v>4925</v>
      </c>
      <c r="C2038" s="3">
        <v>34</v>
      </c>
      <c r="D2038" t="s">
        <v>18</v>
      </c>
      <c r="E2038" t="s">
        <v>81</v>
      </c>
      <c r="F2038" t="s">
        <v>21</v>
      </c>
      <c r="G2038" t="s">
        <v>21</v>
      </c>
      <c r="H2038" t="s">
        <v>21</v>
      </c>
      <c r="I2038" t="s">
        <v>21</v>
      </c>
      <c r="J2038" t="s">
        <v>21</v>
      </c>
      <c r="K2038" t="s">
        <v>21</v>
      </c>
      <c r="L2038" t="s">
        <v>21</v>
      </c>
      <c r="M2038" t="s">
        <v>21</v>
      </c>
      <c r="N2038" t="s">
        <v>21</v>
      </c>
      <c r="O2038" t="s">
        <v>21</v>
      </c>
      <c r="P2038" t="s">
        <v>21</v>
      </c>
    </row>
    <row r="2039" spans="1:16">
      <c r="A2039" t="s">
        <v>4926</v>
      </c>
      <c r="B2039" t="s">
        <v>4926</v>
      </c>
      <c r="C2039" s="3">
        <v>34</v>
      </c>
      <c r="D2039" t="s">
        <v>18</v>
      </c>
      <c r="E2039" t="s">
        <v>30</v>
      </c>
      <c r="F2039" t="s">
        <v>99</v>
      </c>
      <c r="G2039" t="s">
        <v>21</v>
      </c>
      <c r="H2039" t="s">
        <v>100</v>
      </c>
      <c r="I2039" t="s">
        <v>101</v>
      </c>
      <c r="J2039" t="s">
        <v>102</v>
      </c>
      <c r="K2039">
        <v>128108</v>
      </c>
      <c r="L2039">
        <v>128251</v>
      </c>
      <c r="M2039" t="s">
        <v>21</v>
      </c>
      <c r="N2039" t="s">
        <v>21</v>
      </c>
      <c r="O2039" t="s">
        <v>21</v>
      </c>
      <c r="P2039">
        <v>4</v>
      </c>
    </row>
    <row r="2040" spans="1:16">
      <c r="A2040" t="s">
        <v>4927</v>
      </c>
      <c r="B2040" t="s">
        <v>4927</v>
      </c>
      <c r="C2040" s="3">
        <v>34</v>
      </c>
      <c r="D2040" t="s">
        <v>18</v>
      </c>
      <c r="E2040" t="s">
        <v>19</v>
      </c>
      <c r="F2040" t="s">
        <v>2416</v>
      </c>
      <c r="G2040" t="s">
        <v>21</v>
      </c>
      <c r="H2040" t="s">
        <v>2417</v>
      </c>
      <c r="I2040" t="s">
        <v>2418</v>
      </c>
      <c r="J2040" t="s">
        <v>1768</v>
      </c>
      <c r="K2040">
        <v>542791</v>
      </c>
      <c r="L2040">
        <v>542893</v>
      </c>
      <c r="M2040" t="s">
        <v>21</v>
      </c>
      <c r="N2040" t="s">
        <v>21</v>
      </c>
      <c r="O2040" t="s">
        <v>21</v>
      </c>
      <c r="P2040">
        <v>2</v>
      </c>
    </row>
    <row r="2041" spans="1:16">
      <c r="A2041" t="s">
        <v>4928</v>
      </c>
      <c r="B2041" t="s">
        <v>4928</v>
      </c>
      <c r="C2041" s="3">
        <v>35</v>
      </c>
      <c r="D2041" t="s">
        <v>18</v>
      </c>
      <c r="E2041" t="s">
        <v>19</v>
      </c>
      <c r="F2041" t="s">
        <v>2917</v>
      </c>
      <c r="G2041" t="s">
        <v>21</v>
      </c>
      <c r="H2041" t="s">
        <v>2662</v>
      </c>
      <c r="I2041" t="s">
        <v>2663</v>
      </c>
      <c r="J2041" t="s">
        <v>2664</v>
      </c>
      <c r="K2041">
        <v>33</v>
      </c>
      <c r="L2041">
        <v>480</v>
      </c>
      <c r="M2041" t="s">
        <v>2665</v>
      </c>
      <c r="N2041" t="s">
        <v>21</v>
      </c>
      <c r="O2041" t="s">
        <v>21</v>
      </c>
      <c r="P2041">
        <v>4</v>
      </c>
    </row>
    <row r="2042" spans="1:16">
      <c r="A2042" t="s">
        <v>4929</v>
      </c>
      <c r="B2042" t="s">
        <v>4928</v>
      </c>
      <c r="C2042" s="3">
        <v>35</v>
      </c>
      <c r="D2042" t="s">
        <v>18</v>
      </c>
      <c r="E2042" t="s">
        <v>58</v>
      </c>
      <c r="F2042" t="s">
        <v>2917</v>
      </c>
      <c r="G2042" t="s">
        <v>34</v>
      </c>
      <c r="H2042" t="s">
        <v>2662</v>
      </c>
      <c r="I2042" t="s">
        <v>2663</v>
      </c>
      <c r="J2042" t="s">
        <v>2664</v>
      </c>
      <c r="K2042">
        <v>33</v>
      </c>
      <c r="L2042">
        <v>480</v>
      </c>
      <c r="M2042" t="s">
        <v>2665</v>
      </c>
      <c r="N2042" t="s">
        <v>21</v>
      </c>
      <c r="O2042" t="s">
        <v>21</v>
      </c>
      <c r="P2042">
        <v>4</v>
      </c>
    </row>
    <row r="2043" spans="1:16">
      <c r="A2043" t="s">
        <v>4930</v>
      </c>
      <c r="B2043" t="s">
        <v>4928</v>
      </c>
      <c r="C2043" s="3">
        <v>35</v>
      </c>
      <c r="D2043" t="s">
        <v>18</v>
      </c>
      <c r="E2043" t="s">
        <v>58</v>
      </c>
      <c r="F2043" t="s">
        <v>2917</v>
      </c>
      <c r="G2043" t="s">
        <v>331</v>
      </c>
      <c r="H2043" t="s">
        <v>2662</v>
      </c>
      <c r="I2043" t="s">
        <v>2663</v>
      </c>
      <c r="J2043" t="s">
        <v>2664</v>
      </c>
      <c r="K2043">
        <v>33</v>
      </c>
      <c r="L2043">
        <v>480</v>
      </c>
      <c r="M2043" t="s">
        <v>2665</v>
      </c>
      <c r="N2043" t="s">
        <v>21</v>
      </c>
      <c r="O2043" t="s">
        <v>21</v>
      </c>
      <c r="P2043">
        <v>4</v>
      </c>
    </row>
    <row r="2044" spans="1:16">
      <c r="A2044" t="s">
        <v>4931</v>
      </c>
      <c r="B2044" t="s">
        <v>4931</v>
      </c>
      <c r="C2044" s="3">
        <v>35</v>
      </c>
      <c r="D2044" t="s">
        <v>18</v>
      </c>
      <c r="E2044" t="s">
        <v>81</v>
      </c>
      <c r="F2044" t="s">
        <v>21</v>
      </c>
      <c r="G2044" t="s">
        <v>21</v>
      </c>
      <c r="H2044" t="s">
        <v>21</v>
      </c>
      <c r="I2044" t="s">
        <v>21</v>
      </c>
      <c r="J2044" t="s">
        <v>21</v>
      </c>
      <c r="K2044" t="s">
        <v>21</v>
      </c>
      <c r="L2044" t="s">
        <v>21</v>
      </c>
      <c r="M2044" t="s">
        <v>21</v>
      </c>
      <c r="N2044" t="s">
        <v>21</v>
      </c>
      <c r="O2044" t="s">
        <v>21</v>
      </c>
      <c r="P2044" t="s">
        <v>21</v>
      </c>
    </row>
    <row r="2045" spans="1:16">
      <c r="A2045" t="s">
        <v>4932</v>
      </c>
      <c r="B2045" t="s">
        <v>4932</v>
      </c>
      <c r="C2045" s="3">
        <v>35</v>
      </c>
      <c r="D2045" t="s">
        <v>18</v>
      </c>
      <c r="E2045" t="s">
        <v>19</v>
      </c>
      <c r="F2045" t="s">
        <v>21</v>
      </c>
      <c r="G2045" t="s">
        <v>21</v>
      </c>
      <c r="H2045" t="s">
        <v>21</v>
      </c>
      <c r="I2045" t="s">
        <v>21</v>
      </c>
      <c r="J2045" t="s">
        <v>21</v>
      </c>
      <c r="K2045" t="s">
        <v>21</v>
      </c>
      <c r="L2045" t="s">
        <v>21</v>
      </c>
      <c r="M2045" t="s">
        <v>21</v>
      </c>
      <c r="N2045" t="s">
        <v>21</v>
      </c>
      <c r="O2045" t="s">
        <v>21</v>
      </c>
      <c r="P2045" t="s">
        <v>21</v>
      </c>
    </row>
    <row r="2046" spans="1:16">
      <c r="A2046" t="s">
        <v>4933</v>
      </c>
      <c r="B2046" t="s">
        <v>4933</v>
      </c>
      <c r="C2046" s="3">
        <v>35</v>
      </c>
      <c r="D2046" t="s">
        <v>18</v>
      </c>
      <c r="E2046" t="s">
        <v>81</v>
      </c>
      <c r="F2046" t="s">
        <v>21</v>
      </c>
      <c r="G2046" t="s">
        <v>21</v>
      </c>
      <c r="H2046" t="s">
        <v>21</v>
      </c>
      <c r="I2046" t="s">
        <v>21</v>
      </c>
      <c r="J2046" t="s">
        <v>21</v>
      </c>
      <c r="K2046" t="s">
        <v>21</v>
      </c>
      <c r="L2046" t="s">
        <v>21</v>
      </c>
      <c r="M2046" t="s">
        <v>21</v>
      </c>
      <c r="N2046" t="s">
        <v>21</v>
      </c>
      <c r="O2046" t="s">
        <v>21</v>
      </c>
      <c r="P2046" t="s">
        <v>21</v>
      </c>
    </row>
    <row r="2047" spans="1:16">
      <c r="A2047" t="s">
        <v>4934</v>
      </c>
      <c r="B2047" t="s">
        <v>4934</v>
      </c>
      <c r="C2047" s="3">
        <v>35</v>
      </c>
      <c r="D2047" t="s">
        <v>18</v>
      </c>
      <c r="E2047" t="s">
        <v>30</v>
      </c>
      <c r="F2047" t="s">
        <v>4222</v>
      </c>
      <c r="G2047" t="s">
        <v>21</v>
      </c>
      <c r="H2047" t="s">
        <v>2662</v>
      </c>
      <c r="I2047" t="s">
        <v>2663</v>
      </c>
      <c r="J2047" t="s">
        <v>2664</v>
      </c>
      <c r="K2047">
        <v>33</v>
      </c>
      <c r="L2047">
        <v>480</v>
      </c>
      <c r="M2047" t="s">
        <v>2665</v>
      </c>
      <c r="N2047" t="s">
        <v>21</v>
      </c>
      <c r="O2047" t="s">
        <v>21</v>
      </c>
      <c r="P2047">
        <v>4</v>
      </c>
    </row>
    <row r="2048" spans="1:16">
      <c r="A2048" t="s">
        <v>4935</v>
      </c>
      <c r="B2048" t="s">
        <v>4935</v>
      </c>
      <c r="C2048" s="3">
        <v>36</v>
      </c>
      <c r="D2048" t="s">
        <v>18</v>
      </c>
      <c r="E2048" t="s">
        <v>19</v>
      </c>
      <c r="F2048" t="s">
        <v>152</v>
      </c>
      <c r="G2048" t="s">
        <v>21</v>
      </c>
      <c r="H2048" t="s">
        <v>153</v>
      </c>
      <c r="I2048" t="s">
        <v>154</v>
      </c>
      <c r="J2048" t="s">
        <v>155</v>
      </c>
      <c r="K2048">
        <v>46443</v>
      </c>
      <c r="L2048">
        <v>46848</v>
      </c>
      <c r="M2048" t="s">
        <v>21</v>
      </c>
      <c r="N2048" t="s">
        <v>21</v>
      </c>
      <c r="O2048" t="s">
        <v>21</v>
      </c>
      <c r="P2048">
        <v>4</v>
      </c>
    </row>
    <row r="2049" spans="1:16">
      <c r="A2049" t="s">
        <v>4936</v>
      </c>
      <c r="B2049" t="s">
        <v>4936</v>
      </c>
      <c r="C2049" s="3">
        <v>36</v>
      </c>
      <c r="D2049" t="s">
        <v>18</v>
      </c>
      <c r="E2049" t="s">
        <v>19</v>
      </c>
      <c r="F2049" t="s">
        <v>447</v>
      </c>
      <c r="G2049" t="s">
        <v>21</v>
      </c>
      <c r="H2049" t="s">
        <v>448</v>
      </c>
      <c r="I2049" t="s">
        <v>449</v>
      </c>
      <c r="J2049" t="s">
        <v>450</v>
      </c>
      <c r="K2049">
        <v>646609</v>
      </c>
      <c r="L2049">
        <v>646676</v>
      </c>
      <c r="M2049" t="s">
        <v>21</v>
      </c>
      <c r="N2049" t="s">
        <v>21</v>
      </c>
      <c r="O2049" t="s">
        <v>21</v>
      </c>
      <c r="P2049">
        <v>4</v>
      </c>
    </row>
    <row r="2050" spans="1:16">
      <c r="A2050" t="s">
        <v>4937</v>
      </c>
      <c r="B2050" t="s">
        <v>4937</v>
      </c>
      <c r="C2050" s="3">
        <v>36</v>
      </c>
      <c r="D2050" t="s">
        <v>18</v>
      </c>
      <c r="E2050" t="s">
        <v>81</v>
      </c>
      <c r="F2050" t="s">
        <v>4938</v>
      </c>
      <c r="G2050" t="s">
        <v>21</v>
      </c>
      <c r="H2050" t="s">
        <v>4939</v>
      </c>
      <c r="I2050" t="s">
        <v>4940</v>
      </c>
      <c r="J2050" t="s">
        <v>4941</v>
      </c>
      <c r="K2050">
        <v>100025</v>
      </c>
      <c r="L2050">
        <v>100148</v>
      </c>
      <c r="M2050" t="s">
        <v>4942</v>
      </c>
      <c r="N2050" t="s">
        <v>21</v>
      </c>
      <c r="O2050" t="s">
        <v>21</v>
      </c>
      <c r="P2050">
        <v>1</v>
      </c>
    </row>
    <row r="2051" spans="1:16">
      <c r="A2051" t="s">
        <v>4943</v>
      </c>
      <c r="B2051" t="s">
        <v>4943</v>
      </c>
      <c r="C2051" s="3">
        <v>36</v>
      </c>
      <c r="D2051" t="s">
        <v>18</v>
      </c>
      <c r="E2051" t="s">
        <v>19</v>
      </c>
      <c r="F2051" t="s">
        <v>2917</v>
      </c>
      <c r="G2051" t="s">
        <v>21</v>
      </c>
      <c r="H2051" t="s">
        <v>2662</v>
      </c>
      <c r="I2051" t="s">
        <v>2663</v>
      </c>
      <c r="J2051" t="s">
        <v>2664</v>
      </c>
      <c r="K2051">
        <v>33</v>
      </c>
      <c r="L2051">
        <v>480</v>
      </c>
      <c r="M2051" t="s">
        <v>2665</v>
      </c>
      <c r="N2051" t="s">
        <v>21</v>
      </c>
      <c r="O2051" t="s">
        <v>21</v>
      </c>
      <c r="P2051">
        <v>4</v>
      </c>
    </row>
    <row r="2052" spans="1:16">
      <c r="A2052" t="s">
        <v>4944</v>
      </c>
      <c r="B2052" t="s">
        <v>4944</v>
      </c>
      <c r="C2052" s="3">
        <v>36</v>
      </c>
      <c r="D2052" t="s">
        <v>18</v>
      </c>
      <c r="E2052" t="s">
        <v>19</v>
      </c>
      <c r="F2052" t="s">
        <v>21</v>
      </c>
      <c r="G2052" t="s">
        <v>21</v>
      </c>
      <c r="H2052" t="s">
        <v>21</v>
      </c>
      <c r="I2052" t="s">
        <v>21</v>
      </c>
      <c r="J2052" t="s">
        <v>21</v>
      </c>
      <c r="K2052" t="s">
        <v>21</v>
      </c>
      <c r="L2052" t="s">
        <v>21</v>
      </c>
      <c r="M2052" t="s">
        <v>21</v>
      </c>
      <c r="N2052" t="s">
        <v>21</v>
      </c>
      <c r="O2052" t="s">
        <v>21</v>
      </c>
      <c r="P2052" t="s">
        <v>21</v>
      </c>
    </row>
    <row r="2053" spans="1:16">
      <c r="A2053" t="s">
        <v>4945</v>
      </c>
      <c r="B2053" t="s">
        <v>4945</v>
      </c>
      <c r="C2053" s="3">
        <v>36</v>
      </c>
      <c r="D2053" t="s">
        <v>18</v>
      </c>
      <c r="E2053" t="s">
        <v>81</v>
      </c>
      <c r="F2053" t="s">
        <v>1903</v>
      </c>
      <c r="G2053" t="s">
        <v>21</v>
      </c>
      <c r="H2053" t="s">
        <v>72</v>
      </c>
      <c r="I2053" t="s">
        <v>73</v>
      </c>
      <c r="J2053" t="s">
        <v>74</v>
      </c>
      <c r="K2053">
        <v>1087996</v>
      </c>
      <c r="L2053">
        <v>1088118</v>
      </c>
      <c r="M2053" t="s">
        <v>75</v>
      </c>
      <c r="N2053" t="s">
        <v>76</v>
      </c>
      <c r="O2053" t="s">
        <v>77</v>
      </c>
      <c r="P2053">
        <v>2</v>
      </c>
    </row>
    <row r="2054" spans="1:16">
      <c r="A2054" t="s">
        <v>4946</v>
      </c>
      <c r="B2054" t="s">
        <v>4946</v>
      </c>
      <c r="C2054" s="3">
        <v>37</v>
      </c>
      <c r="D2054" t="s">
        <v>18</v>
      </c>
      <c r="E2054" t="s">
        <v>19</v>
      </c>
      <c r="F2054" t="s">
        <v>21</v>
      </c>
      <c r="G2054" t="s">
        <v>21</v>
      </c>
      <c r="H2054" t="s">
        <v>21</v>
      </c>
      <c r="I2054" t="s">
        <v>21</v>
      </c>
      <c r="J2054" t="s">
        <v>21</v>
      </c>
      <c r="K2054" t="s">
        <v>21</v>
      </c>
      <c r="L2054" t="s">
        <v>21</v>
      </c>
      <c r="M2054" t="s">
        <v>21</v>
      </c>
      <c r="N2054" t="s">
        <v>21</v>
      </c>
      <c r="O2054" t="s">
        <v>21</v>
      </c>
      <c r="P2054" t="s">
        <v>21</v>
      </c>
    </row>
    <row r="2055" spans="1:16">
      <c r="A2055" t="s">
        <v>4947</v>
      </c>
      <c r="B2055" t="s">
        <v>4947</v>
      </c>
      <c r="C2055" s="3">
        <v>37</v>
      </c>
      <c r="D2055" t="s">
        <v>18</v>
      </c>
      <c r="E2055" t="s">
        <v>30</v>
      </c>
      <c r="F2055" t="s">
        <v>2917</v>
      </c>
      <c r="G2055" t="s">
        <v>21</v>
      </c>
      <c r="H2055" t="s">
        <v>2662</v>
      </c>
      <c r="I2055" t="s">
        <v>2663</v>
      </c>
      <c r="J2055" t="s">
        <v>2664</v>
      </c>
      <c r="K2055">
        <v>33</v>
      </c>
      <c r="L2055">
        <v>480</v>
      </c>
      <c r="M2055" t="s">
        <v>2665</v>
      </c>
      <c r="N2055" t="s">
        <v>21</v>
      </c>
      <c r="O2055" t="s">
        <v>21</v>
      </c>
      <c r="P2055">
        <v>4</v>
      </c>
    </row>
    <row r="2056" spans="1:16">
      <c r="A2056" t="s">
        <v>4948</v>
      </c>
      <c r="B2056" t="s">
        <v>4948</v>
      </c>
      <c r="C2056" s="3">
        <v>37</v>
      </c>
      <c r="D2056" t="s">
        <v>18</v>
      </c>
      <c r="E2056" t="s">
        <v>81</v>
      </c>
      <c r="F2056" t="s">
        <v>2661</v>
      </c>
      <c r="G2056" t="s">
        <v>21</v>
      </c>
      <c r="H2056" t="s">
        <v>2662</v>
      </c>
      <c r="I2056" t="s">
        <v>2663</v>
      </c>
      <c r="J2056" t="s">
        <v>2664</v>
      </c>
      <c r="K2056">
        <v>33</v>
      </c>
      <c r="L2056">
        <v>480</v>
      </c>
      <c r="M2056" t="s">
        <v>2665</v>
      </c>
      <c r="N2056" t="s">
        <v>21</v>
      </c>
      <c r="O2056" t="s">
        <v>21</v>
      </c>
      <c r="P2056">
        <v>4</v>
      </c>
    </row>
    <row r="2057" spans="1:16">
      <c r="A2057" t="s">
        <v>4949</v>
      </c>
      <c r="B2057" t="s">
        <v>4949</v>
      </c>
      <c r="C2057" s="3">
        <v>37</v>
      </c>
      <c r="D2057" t="s">
        <v>18</v>
      </c>
      <c r="E2057" t="s">
        <v>30</v>
      </c>
      <c r="F2057" t="s">
        <v>791</v>
      </c>
      <c r="G2057" t="s">
        <v>21</v>
      </c>
      <c r="H2057" t="s">
        <v>793</v>
      </c>
      <c r="I2057" t="s">
        <v>794</v>
      </c>
      <c r="J2057" t="s">
        <v>795</v>
      </c>
      <c r="K2057">
        <v>265141</v>
      </c>
      <c r="L2057">
        <v>265177</v>
      </c>
      <c r="M2057" t="s">
        <v>796</v>
      </c>
      <c r="N2057" t="s">
        <v>797</v>
      </c>
      <c r="O2057" t="s">
        <v>798</v>
      </c>
      <c r="P2057">
        <v>2</v>
      </c>
    </row>
    <row r="2058" spans="1:16">
      <c r="A2058" t="s">
        <v>4950</v>
      </c>
      <c r="B2058" t="s">
        <v>4950</v>
      </c>
      <c r="C2058" s="3">
        <v>38</v>
      </c>
      <c r="D2058" t="s">
        <v>18</v>
      </c>
      <c r="E2058" t="s">
        <v>19</v>
      </c>
      <c r="F2058" t="s">
        <v>2917</v>
      </c>
      <c r="G2058" t="s">
        <v>21</v>
      </c>
      <c r="H2058" t="s">
        <v>2662</v>
      </c>
      <c r="I2058" t="s">
        <v>2663</v>
      </c>
      <c r="J2058" t="s">
        <v>2664</v>
      </c>
      <c r="K2058">
        <v>33</v>
      </c>
      <c r="L2058">
        <v>480</v>
      </c>
      <c r="M2058" t="s">
        <v>2665</v>
      </c>
      <c r="N2058" t="s">
        <v>21</v>
      </c>
      <c r="O2058" t="s">
        <v>21</v>
      </c>
      <c r="P2058">
        <v>4</v>
      </c>
    </row>
    <row r="2059" spans="1:16">
      <c r="A2059" t="s">
        <v>4951</v>
      </c>
      <c r="B2059" t="s">
        <v>4951</v>
      </c>
      <c r="C2059" s="3">
        <v>38</v>
      </c>
      <c r="D2059" t="s">
        <v>18</v>
      </c>
      <c r="E2059" t="s">
        <v>58</v>
      </c>
      <c r="F2059" t="s">
        <v>99</v>
      </c>
      <c r="G2059" t="s">
        <v>21</v>
      </c>
      <c r="H2059" t="s">
        <v>100</v>
      </c>
      <c r="I2059" t="s">
        <v>101</v>
      </c>
      <c r="J2059" t="s">
        <v>102</v>
      </c>
      <c r="K2059">
        <v>128108</v>
      </c>
      <c r="L2059">
        <v>128251</v>
      </c>
      <c r="M2059" t="s">
        <v>21</v>
      </c>
      <c r="N2059" t="s">
        <v>21</v>
      </c>
      <c r="O2059" t="s">
        <v>21</v>
      </c>
      <c r="P2059">
        <v>4</v>
      </c>
    </row>
    <row r="2060" spans="1:16">
      <c r="A2060" t="s">
        <v>4952</v>
      </c>
      <c r="B2060" t="s">
        <v>4952</v>
      </c>
      <c r="C2060" s="3">
        <v>38</v>
      </c>
      <c r="D2060" t="s">
        <v>18</v>
      </c>
      <c r="E2060" t="s">
        <v>81</v>
      </c>
      <c r="F2060" t="s">
        <v>447</v>
      </c>
      <c r="G2060" t="s">
        <v>21</v>
      </c>
      <c r="H2060" t="s">
        <v>448</v>
      </c>
      <c r="I2060" t="s">
        <v>449</v>
      </c>
      <c r="J2060" t="s">
        <v>450</v>
      </c>
      <c r="K2060">
        <v>646609</v>
      </c>
      <c r="L2060">
        <v>646676</v>
      </c>
      <c r="M2060" t="s">
        <v>21</v>
      </c>
      <c r="N2060" t="s">
        <v>21</v>
      </c>
      <c r="O2060" t="s">
        <v>21</v>
      </c>
      <c r="P2060">
        <v>4</v>
      </c>
    </row>
    <row r="2061" spans="1:16">
      <c r="A2061" t="s">
        <v>4953</v>
      </c>
      <c r="B2061" t="s">
        <v>4954</v>
      </c>
      <c r="C2061" s="3">
        <v>38</v>
      </c>
      <c r="D2061" t="s">
        <v>18</v>
      </c>
      <c r="E2061" t="s">
        <v>19</v>
      </c>
      <c r="F2061" t="s">
        <v>2422</v>
      </c>
      <c r="G2061" t="s">
        <v>304</v>
      </c>
      <c r="H2061" t="s">
        <v>2423</v>
      </c>
      <c r="I2061" t="s">
        <v>2424</v>
      </c>
      <c r="J2061" t="s">
        <v>2425</v>
      </c>
      <c r="K2061">
        <v>47213</v>
      </c>
      <c r="L2061">
        <v>47345</v>
      </c>
      <c r="M2061" t="s">
        <v>21</v>
      </c>
      <c r="N2061" t="s">
        <v>21</v>
      </c>
      <c r="O2061" t="s">
        <v>21</v>
      </c>
      <c r="P2061" t="s">
        <v>381</v>
      </c>
    </row>
    <row r="2062" spans="1:16">
      <c r="A2062" t="s">
        <v>4955</v>
      </c>
      <c r="B2062" t="s">
        <v>4955</v>
      </c>
      <c r="C2062" s="3">
        <v>38</v>
      </c>
      <c r="D2062" t="s">
        <v>18</v>
      </c>
      <c r="E2062" t="s">
        <v>19</v>
      </c>
      <c r="F2062" t="s">
        <v>21</v>
      </c>
      <c r="G2062" t="s">
        <v>21</v>
      </c>
      <c r="H2062" t="s">
        <v>21</v>
      </c>
      <c r="I2062" t="s">
        <v>21</v>
      </c>
      <c r="J2062" t="s">
        <v>21</v>
      </c>
      <c r="K2062" t="s">
        <v>21</v>
      </c>
      <c r="L2062" t="s">
        <v>21</v>
      </c>
      <c r="M2062" t="s">
        <v>21</v>
      </c>
      <c r="N2062" t="s">
        <v>21</v>
      </c>
      <c r="O2062" t="s">
        <v>21</v>
      </c>
      <c r="P2062" t="s">
        <v>21</v>
      </c>
    </row>
    <row r="2063" spans="1:16">
      <c r="A2063" t="s">
        <v>4956</v>
      </c>
      <c r="B2063" t="s">
        <v>4956</v>
      </c>
      <c r="C2063" s="3">
        <v>39</v>
      </c>
      <c r="D2063" t="s">
        <v>18</v>
      </c>
      <c r="E2063" t="s">
        <v>81</v>
      </c>
      <c r="F2063" t="s">
        <v>21</v>
      </c>
      <c r="G2063" t="s">
        <v>21</v>
      </c>
      <c r="H2063" t="s">
        <v>21</v>
      </c>
      <c r="I2063" t="s">
        <v>21</v>
      </c>
      <c r="J2063" t="s">
        <v>21</v>
      </c>
      <c r="K2063" t="s">
        <v>21</v>
      </c>
      <c r="L2063" t="s">
        <v>21</v>
      </c>
      <c r="M2063" t="s">
        <v>21</v>
      </c>
      <c r="N2063" t="s">
        <v>21</v>
      </c>
      <c r="O2063" t="s">
        <v>21</v>
      </c>
      <c r="P2063" t="s">
        <v>21</v>
      </c>
    </row>
    <row r="2064" spans="1:16">
      <c r="A2064" t="s">
        <v>4957</v>
      </c>
      <c r="B2064" t="s">
        <v>4957</v>
      </c>
      <c r="C2064" s="3">
        <v>39</v>
      </c>
      <c r="D2064" t="s">
        <v>18</v>
      </c>
      <c r="E2064" t="s">
        <v>30</v>
      </c>
      <c r="F2064" t="s">
        <v>99</v>
      </c>
      <c r="G2064" t="s">
        <v>21</v>
      </c>
      <c r="H2064" t="s">
        <v>100</v>
      </c>
      <c r="I2064" t="s">
        <v>101</v>
      </c>
      <c r="J2064" t="s">
        <v>102</v>
      </c>
      <c r="K2064">
        <v>128108</v>
      </c>
      <c r="L2064">
        <v>128251</v>
      </c>
      <c r="M2064" t="s">
        <v>21</v>
      </c>
      <c r="N2064" t="s">
        <v>21</v>
      </c>
      <c r="O2064" t="s">
        <v>21</v>
      </c>
      <c r="P2064">
        <v>4</v>
      </c>
    </row>
    <row r="2065" spans="1:16">
      <c r="A2065" t="s">
        <v>4958</v>
      </c>
      <c r="B2065" t="s">
        <v>4958</v>
      </c>
      <c r="C2065" s="3">
        <v>39</v>
      </c>
      <c r="D2065" t="s">
        <v>18</v>
      </c>
      <c r="E2065" t="s">
        <v>81</v>
      </c>
      <c r="F2065" t="s">
        <v>21</v>
      </c>
      <c r="G2065" t="s">
        <v>21</v>
      </c>
      <c r="H2065" t="s">
        <v>21</v>
      </c>
      <c r="I2065" t="s">
        <v>21</v>
      </c>
      <c r="J2065" t="s">
        <v>21</v>
      </c>
      <c r="K2065" t="s">
        <v>21</v>
      </c>
      <c r="L2065" t="s">
        <v>21</v>
      </c>
      <c r="M2065" t="s">
        <v>21</v>
      </c>
      <c r="N2065" t="s">
        <v>21</v>
      </c>
      <c r="O2065" t="s">
        <v>21</v>
      </c>
      <c r="P2065" t="s">
        <v>21</v>
      </c>
    </row>
    <row r="2066" spans="1:16">
      <c r="A2066" t="s">
        <v>4959</v>
      </c>
      <c r="B2066" t="s">
        <v>4959</v>
      </c>
      <c r="C2066" s="3">
        <v>39</v>
      </c>
      <c r="D2066" t="s">
        <v>18</v>
      </c>
      <c r="E2066" t="s">
        <v>30</v>
      </c>
      <c r="F2066" t="s">
        <v>791</v>
      </c>
      <c r="G2066" t="s">
        <v>21</v>
      </c>
      <c r="H2066" t="s">
        <v>793</v>
      </c>
      <c r="I2066" t="s">
        <v>794</v>
      </c>
      <c r="J2066" t="s">
        <v>795</v>
      </c>
      <c r="K2066">
        <v>265141</v>
      </c>
      <c r="L2066">
        <v>265177</v>
      </c>
      <c r="M2066" t="s">
        <v>796</v>
      </c>
      <c r="N2066" t="s">
        <v>797</v>
      </c>
      <c r="O2066" t="s">
        <v>798</v>
      </c>
      <c r="P2066">
        <v>2</v>
      </c>
    </row>
    <row r="2067" spans="1:16">
      <c r="A2067" t="s">
        <v>4960</v>
      </c>
      <c r="B2067" t="s">
        <v>4960</v>
      </c>
      <c r="C2067" s="3">
        <v>39</v>
      </c>
      <c r="D2067" t="s">
        <v>18</v>
      </c>
      <c r="E2067" t="s">
        <v>19</v>
      </c>
      <c r="F2067" t="s">
        <v>2917</v>
      </c>
      <c r="G2067" t="s">
        <v>21</v>
      </c>
      <c r="H2067" t="s">
        <v>2662</v>
      </c>
      <c r="I2067" t="s">
        <v>2663</v>
      </c>
      <c r="J2067" t="s">
        <v>2664</v>
      </c>
      <c r="K2067">
        <v>33</v>
      </c>
      <c r="L2067">
        <v>480</v>
      </c>
      <c r="M2067" t="s">
        <v>2665</v>
      </c>
      <c r="N2067" t="s">
        <v>21</v>
      </c>
      <c r="O2067" t="s">
        <v>21</v>
      </c>
      <c r="P2067">
        <v>4</v>
      </c>
    </row>
    <row r="2068" spans="1:16">
      <c r="A2068" t="s">
        <v>4961</v>
      </c>
      <c r="B2068" t="s">
        <v>4961</v>
      </c>
      <c r="C2068" s="3">
        <v>40</v>
      </c>
      <c r="D2068" t="s">
        <v>18</v>
      </c>
      <c r="E2068" t="s">
        <v>81</v>
      </c>
      <c r="F2068" t="s">
        <v>21</v>
      </c>
      <c r="G2068" t="s">
        <v>21</v>
      </c>
      <c r="H2068" t="s">
        <v>21</v>
      </c>
      <c r="I2068" t="s">
        <v>21</v>
      </c>
      <c r="J2068" t="s">
        <v>21</v>
      </c>
      <c r="K2068" t="s">
        <v>21</v>
      </c>
      <c r="L2068" t="s">
        <v>21</v>
      </c>
      <c r="M2068" t="s">
        <v>21</v>
      </c>
      <c r="N2068" t="s">
        <v>21</v>
      </c>
      <c r="O2068" t="s">
        <v>21</v>
      </c>
      <c r="P2068" t="s">
        <v>21</v>
      </c>
    </row>
    <row r="2069" spans="1:16">
      <c r="A2069" t="s">
        <v>4962</v>
      </c>
      <c r="B2069" t="s">
        <v>4961</v>
      </c>
      <c r="C2069" s="3">
        <v>40</v>
      </c>
      <c r="D2069" t="s">
        <v>18</v>
      </c>
      <c r="E2069" t="s">
        <v>19</v>
      </c>
      <c r="F2069" t="s">
        <v>21</v>
      </c>
      <c r="G2069" t="s">
        <v>2907</v>
      </c>
      <c r="H2069" t="s">
        <v>21</v>
      </c>
      <c r="I2069" t="s">
        <v>21</v>
      </c>
      <c r="J2069" t="s">
        <v>21</v>
      </c>
      <c r="K2069" t="s">
        <v>21</v>
      </c>
      <c r="L2069" t="s">
        <v>21</v>
      </c>
      <c r="M2069" t="s">
        <v>21</v>
      </c>
      <c r="N2069" t="s">
        <v>21</v>
      </c>
      <c r="O2069" t="s">
        <v>21</v>
      </c>
      <c r="P2069" t="s">
        <v>21</v>
      </c>
    </row>
    <row r="2070" spans="1:16">
      <c r="A2070" t="s">
        <v>4963</v>
      </c>
      <c r="B2070" t="s">
        <v>4961</v>
      </c>
      <c r="C2070" s="3">
        <v>40</v>
      </c>
      <c r="D2070" t="s">
        <v>18</v>
      </c>
      <c r="E2070" t="s">
        <v>81</v>
      </c>
      <c r="F2070" t="s">
        <v>21</v>
      </c>
      <c r="G2070" t="s">
        <v>34</v>
      </c>
      <c r="H2070" t="s">
        <v>21</v>
      </c>
      <c r="I2070" t="s">
        <v>21</v>
      </c>
      <c r="J2070" t="s">
        <v>21</v>
      </c>
      <c r="K2070" t="s">
        <v>21</v>
      </c>
      <c r="L2070" t="s">
        <v>21</v>
      </c>
      <c r="M2070" t="s">
        <v>21</v>
      </c>
      <c r="N2070" t="s">
        <v>21</v>
      </c>
      <c r="O2070" t="s">
        <v>21</v>
      </c>
      <c r="P2070" t="s">
        <v>21</v>
      </c>
    </row>
    <row r="2071" spans="1:16">
      <c r="A2071" t="s">
        <v>4964</v>
      </c>
      <c r="B2071" t="s">
        <v>4964</v>
      </c>
      <c r="C2071" s="3">
        <v>40</v>
      </c>
      <c r="D2071" t="s">
        <v>18</v>
      </c>
      <c r="E2071" t="s">
        <v>81</v>
      </c>
      <c r="F2071" t="s">
        <v>2917</v>
      </c>
      <c r="G2071" t="s">
        <v>21</v>
      </c>
      <c r="H2071" t="s">
        <v>2662</v>
      </c>
      <c r="I2071" t="s">
        <v>2663</v>
      </c>
      <c r="J2071" t="s">
        <v>2664</v>
      </c>
      <c r="K2071">
        <v>33</v>
      </c>
      <c r="L2071">
        <v>480</v>
      </c>
      <c r="M2071" t="s">
        <v>2665</v>
      </c>
      <c r="N2071" t="s">
        <v>21</v>
      </c>
      <c r="O2071" t="s">
        <v>21</v>
      </c>
      <c r="P2071">
        <v>4</v>
      </c>
    </row>
    <row r="2072" spans="1:16">
      <c r="A2072" t="s">
        <v>4965</v>
      </c>
      <c r="B2072" t="s">
        <v>4965</v>
      </c>
      <c r="C2072" s="3">
        <v>40</v>
      </c>
      <c r="D2072" t="s">
        <v>18</v>
      </c>
      <c r="E2072" t="s">
        <v>81</v>
      </c>
      <c r="F2072" t="s">
        <v>21</v>
      </c>
      <c r="G2072" t="s">
        <v>21</v>
      </c>
      <c r="H2072" t="s">
        <v>21</v>
      </c>
      <c r="I2072" t="s">
        <v>21</v>
      </c>
      <c r="J2072" t="s">
        <v>21</v>
      </c>
      <c r="K2072" t="s">
        <v>21</v>
      </c>
      <c r="L2072" t="s">
        <v>21</v>
      </c>
      <c r="M2072" t="s">
        <v>21</v>
      </c>
      <c r="N2072" t="s">
        <v>21</v>
      </c>
      <c r="O2072" t="s">
        <v>21</v>
      </c>
      <c r="P2072" t="s">
        <v>21</v>
      </c>
    </row>
    <row r="2073" spans="1:16">
      <c r="A2073" t="s">
        <v>4966</v>
      </c>
      <c r="B2073" t="s">
        <v>4966</v>
      </c>
      <c r="C2073" s="3">
        <v>41</v>
      </c>
      <c r="D2073" t="s">
        <v>18</v>
      </c>
      <c r="E2073" t="s">
        <v>30</v>
      </c>
      <c r="F2073" t="s">
        <v>21</v>
      </c>
      <c r="G2073" t="s">
        <v>21</v>
      </c>
      <c r="H2073" t="s">
        <v>21</v>
      </c>
      <c r="I2073" t="s">
        <v>21</v>
      </c>
      <c r="J2073" t="s">
        <v>21</v>
      </c>
      <c r="K2073" t="s">
        <v>21</v>
      </c>
      <c r="L2073" t="s">
        <v>21</v>
      </c>
      <c r="M2073" t="s">
        <v>21</v>
      </c>
      <c r="N2073" t="s">
        <v>21</v>
      </c>
      <c r="O2073" t="s">
        <v>21</v>
      </c>
      <c r="P2073" t="s">
        <v>21</v>
      </c>
    </row>
    <row r="2074" spans="1:16">
      <c r="A2074" t="s">
        <v>4967</v>
      </c>
      <c r="B2074" t="s">
        <v>4967</v>
      </c>
      <c r="C2074" s="3">
        <v>41</v>
      </c>
      <c r="D2074" t="s">
        <v>18</v>
      </c>
      <c r="E2074" t="s">
        <v>30</v>
      </c>
      <c r="F2074" t="s">
        <v>152</v>
      </c>
      <c r="G2074" t="s">
        <v>21</v>
      </c>
      <c r="H2074" t="s">
        <v>153</v>
      </c>
      <c r="I2074" t="s">
        <v>154</v>
      </c>
      <c r="J2074" t="s">
        <v>155</v>
      </c>
      <c r="K2074">
        <v>46443</v>
      </c>
      <c r="L2074">
        <v>46848</v>
      </c>
      <c r="M2074" t="s">
        <v>21</v>
      </c>
      <c r="N2074" t="s">
        <v>21</v>
      </c>
      <c r="O2074" t="s">
        <v>21</v>
      </c>
      <c r="P2074">
        <v>4</v>
      </c>
    </row>
    <row r="2075" spans="1:16">
      <c r="A2075" t="s">
        <v>4968</v>
      </c>
      <c r="B2075" t="s">
        <v>4967</v>
      </c>
      <c r="C2075" s="3">
        <v>41</v>
      </c>
      <c r="D2075" t="s">
        <v>18</v>
      </c>
      <c r="E2075" t="s">
        <v>58</v>
      </c>
      <c r="F2075" t="s">
        <v>152</v>
      </c>
      <c r="G2075" t="s">
        <v>411</v>
      </c>
      <c r="H2075" t="s">
        <v>153</v>
      </c>
      <c r="I2075" t="s">
        <v>154</v>
      </c>
      <c r="J2075" t="s">
        <v>155</v>
      </c>
      <c r="K2075">
        <v>46443</v>
      </c>
      <c r="L2075">
        <v>46848</v>
      </c>
      <c r="M2075" t="s">
        <v>21</v>
      </c>
      <c r="N2075" t="s">
        <v>21</v>
      </c>
      <c r="O2075" t="s">
        <v>21</v>
      </c>
      <c r="P2075">
        <v>4</v>
      </c>
    </row>
    <row r="2076" spans="1:16">
      <c r="A2076" t="s">
        <v>4969</v>
      </c>
      <c r="B2076" t="s">
        <v>4969</v>
      </c>
      <c r="C2076" s="3">
        <v>41</v>
      </c>
      <c r="D2076" t="s">
        <v>18</v>
      </c>
      <c r="E2076" t="s">
        <v>81</v>
      </c>
      <c r="F2076" t="s">
        <v>21</v>
      </c>
      <c r="G2076" t="s">
        <v>21</v>
      </c>
      <c r="H2076" t="s">
        <v>21</v>
      </c>
      <c r="I2076" t="s">
        <v>21</v>
      </c>
      <c r="J2076" t="s">
        <v>21</v>
      </c>
      <c r="K2076" t="s">
        <v>21</v>
      </c>
      <c r="L2076" t="s">
        <v>21</v>
      </c>
      <c r="M2076" t="s">
        <v>21</v>
      </c>
      <c r="N2076" t="s">
        <v>21</v>
      </c>
      <c r="O2076" t="s">
        <v>21</v>
      </c>
      <c r="P2076" t="s">
        <v>21</v>
      </c>
    </row>
    <row r="2077" spans="1:16">
      <c r="A2077" t="s">
        <v>4970</v>
      </c>
      <c r="B2077" t="s">
        <v>4970</v>
      </c>
      <c r="C2077" s="3">
        <v>41</v>
      </c>
      <c r="D2077" t="s">
        <v>18</v>
      </c>
      <c r="E2077" t="s">
        <v>19</v>
      </c>
      <c r="F2077" t="s">
        <v>21</v>
      </c>
      <c r="G2077" t="s">
        <v>21</v>
      </c>
      <c r="H2077" t="s">
        <v>21</v>
      </c>
      <c r="I2077" t="s">
        <v>21</v>
      </c>
      <c r="J2077" t="s">
        <v>21</v>
      </c>
      <c r="K2077" t="s">
        <v>21</v>
      </c>
      <c r="L2077" t="s">
        <v>21</v>
      </c>
      <c r="M2077" t="s">
        <v>21</v>
      </c>
      <c r="N2077" t="s">
        <v>21</v>
      </c>
      <c r="O2077" t="s">
        <v>21</v>
      </c>
      <c r="P2077" t="s">
        <v>21</v>
      </c>
    </row>
    <row r="2078" spans="1:16">
      <c r="A2078" t="s">
        <v>4971</v>
      </c>
      <c r="B2078" t="s">
        <v>4972</v>
      </c>
      <c r="C2078" s="3">
        <v>42</v>
      </c>
      <c r="D2078" t="s">
        <v>18</v>
      </c>
      <c r="E2078" t="s">
        <v>58</v>
      </c>
      <c r="F2078" t="s">
        <v>2917</v>
      </c>
      <c r="G2078" t="s">
        <v>3058</v>
      </c>
      <c r="H2078" t="s">
        <v>2662</v>
      </c>
      <c r="I2078" t="s">
        <v>2663</v>
      </c>
      <c r="J2078" t="s">
        <v>2664</v>
      </c>
      <c r="K2078">
        <v>33</v>
      </c>
      <c r="L2078">
        <v>480</v>
      </c>
      <c r="M2078" t="s">
        <v>2665</v>
      </c>
      <c r="N2078" t="s">
        <v>21</v>
      </c>
      <c r="O2078" t="s">
        <v>21</v>
      </c>
      <c r="P2078">
        <v>4</v>
      </c>
    </row>
    <row r="2079" spans="1:16">
      <c r="A2079" t="s">
        <v>4973</v>
      </c>
      <c r="B2079" t="s">
        <v>4973</v>
      </c>
      <c r="C2079" s="3">
        <v>42</v>
      </c>
      <c r="D2079" t="s">
        <v>18</v>
      </c>
      <c r="E2079" t="s">
        <v>19</v>
      </c>
      <c r="F2079" t="s">
        <v>21</v>
      </c>
      <c r="G2079" t="s">
        <v>21</v>
      </c>
      <c r="H2079" t="s">
        <v>21</v>
      </c>
      <c r="I2079" t="s">
        <v>21</v>
      </c>
      <c r="J2079" t="s">
        <v>21</v>
      </c>
      <c r="K2079" t="s">
        <v>21</v>
      </c>
      <c r="L2079" t="s">
        <v>21</v>
      </c>
      <c r="M2079" t="s">
        <v>21</v>
      </c>
      <c r="N2079" t="s">
        <v>21</v>
      </c>
      <c r="O2079" t="s">
        <v>21</v>
      </c>
      <c r="P2079" t="s">
        <v>21</v>
      </c>
    </row>
    <row r="2080" spans="1:16">
      <c r="A2080" t="s">
        <v>4974</v>
      </c>
      <c r="B2080" t="s">
        <v>4974</v>
      </c>
      <c r="C2080" s="3">
        <v>42</v>
      </c>
      <c r="D2080" t="s">
        <v>18</v>
      </c>
      <c r="E2080" t="s">
        <v>81</v>
      </c>
      <c r="F2080" t="s">
        <v>21</v>
      </c>
      <c r="G2080" t="s">
        <v>21</v>
      </c>
      <c r="H2080" t="s">
        <v>21</v>
      </c>
      <c r="I2080" t="s">
        <v>21</v>
      </c>
      <c r="J2080" t="s">
        <v>21</v>
      </c>
      <c r="K2080" t="s">
        <v>21</v>
      </c>
      <c r="L2080" t="s">
        <v>21</v>
      </c>
      <c r="M2080" t="s">
        <v>21</v>
      </c>
      <c r="N2080" t="s">
        <v>21</v>
      </c>
      <c r="O2080" t="s">
        <v>21</v>
      </c>
      <c r="P2080" t="s">
        <v>21</v>
      </c>
    </row>
    <row r="2081" spans="1:16">
      <c r="A2081" t="s">
        <v>4975</v>
      </c>
      <c r="B2081" t="s">
        <v>4975</v>
      </c>
      <c r="C2081" s="3">
        <v>42</v>
      </c>
      <c r="D2081" t="s">
        <v>18</v>
      </c>
      <c r="E2081" t="s">
        <v>58</v>
      </c>
      <c r="F2081" t="s">
        <v>1650</v>
      </c>
      <c r="G2081" t="s">
        <v>21</v>
      </c>
      <c r="H2081" t="s">
        <v>731</v>
      </c>
      <c r="I2081" t="s">
        <v>732</v>
      </c>
      <c r="J2081" t="s">
        <v>733</v>
      </c>
      <c r="K2081">
        <v>88826</v>
      </c>
      <c r="L2081">
        <v>89060</v>
      </c>
      <c r="M2081" t="s">
        <v>21</v>
      </c>
      <c r="N2081" t="s">
        <v>21</v>
      </c>
      <c r="O2081" t="s">
        <v>21</v>
      </c>
      <c r="P2081">
        <v>2</v>
      </c>
    </row>
    <row r="2082" spans="1:16">
      <c r="A2082" t="s">
        <v>4976</v>
      </c>
      <c r="B2082" t="s">
        <v>4976</v>
      </c>
      <c r="C2082" s="3">
        <v>43</v>
      </c>
      <c r="D2082" t="s">
        <v>18</v>
      </c>
      <c r="E2082" t="s">
        <v>58</v>
      </c>
      <c r="F2082" t="s">
        <v>21</v>
      </c>
      <c r="G2082" t="s">
        <v>21</v>
      </c>
      <c r="H2082" t="s">
        <v>21</v>
      </c>
      <c r="I2082" t="s">
        <v>21</v>
      </c>
      <c r="J2082" t="s">
        <v>21</v>
      </c>
      <c r="K2082" t="s">
        <v>21</v>
      </c>
      <c r="L2082" t="s">
        <v>21</v>
      </c>
      <c r="M2082" t="s">
        <v>21</v>
      </c>
      <c r="N2082" t="s">
        <v>21</v>
      </c>
      <c r="O2082" t="s">
        <v>21</v>
      </c>
      <c r="P2082" t="s">
        <v>21</v>
      </c>
    </row>
    <row r="2083" spans="1:16">
      <c r="A2083" t="s">
        <v>4977</v>
      </c>
      <c r="B2083" t="s">
        <v>4977</v>
      </c>
      <c r="C2083" s="3">
        <v>43</v>
      </c>
      <c r="D2083" t="s">
        <v>18</v>
      </c>
      <c r="E2083" t="s">
        <v>19</v>
      </c>
      <c r="F2083" t="s">
        <v>1650</v>
      </c>
      <c r="G2083" t="s">
        <v>21</v>
      </c>
      <c r="H2083" t="s">
        <v>731</v>
      </c>
      <c r="I2083" t="s">
        <v>732</v>
      </c>
      <c r="J2083" t="s">
        <v>733</v>
      </c>
      <c r="K2083">
        <v>88826</v>
      </c>
      <c r="L2083">
        <v>89060</v>
      </c>
      <c r="M2083" t="s">
        <v>21</v>
      </c>
      <c r="N2083" t="s">
        <v>21</v>
      </c>
      <c r="O2083" t="s">
        <v>21</v>
      </c>
      <c r="P2083">
        <v>2</v>
      </c>
    </row>
    <row r="2084" spans="1:16">
      <c r="A2084" t="s">
        <v>4978</v>
      </c>
      <c r="B2084" t="s">
        <v>4978</v>
      </c>
      <c r="C2084" s="3">
        <v>43</v>
      </c>
      <c r="D2084" t="s">
        <v>18</v>
      </c>
      <c r="E2084" t="s">
        <v>19</v>
      </c>
      <c r="F2084" t="s">
        <v>21</v>
      </c>
      <c r="G2084" t="s">
        <v>21</v>
      </c>
      <c r="H2084" t="s">
        <v>21</v>
      </c>
      <c r="I2084" t="s">
        <v>21</v>
      </c>
      <c r="J2084" t="s">
        <v>21</v>
      </c>
      <c r="K2084" t="s">
        <v>21</v>
      </c>
      <c r="L2084" t="s">
        <v>21</v>
      </c>
      <c r="M2084" t="s">
        <v>21</v>
      </c>
      <c r="N2084" t="s">
        <v>21</v>
      </c>
      <c r="O2084" t="s">
        <v>21</v>
      </c>
      <c r="P2084" t="s">
        <v>21</v>
      </c>
    </row>
    <row r="2085" spans="1:16">
      <c r="A2085" t="s">
        <v>4979</v>
      </c>
      <c r="B2085" t="s">
        <v>4979</v>
      </c>
      <c r="C2085" s="3">
        <v>44</v>
      </c>
      <c r="D2085" t="s">
        <v>18</v>
      </c>
      <c r="E2085" t="s">
        <v>19</v>
      </c>
      <c r="F2085" t="s">
        <v>21</v>
      </c>
      <c r="G2085" t="s">
        <v>21</v>
      </c>
      <c r="H2085" t="s">
        <v>21</v>
      </c>
      <c r="I2085" t="s">
        <v>21</v>
      </c>
      <c r="J2085" t="s">
        <v>21</v>
      </c>
      <c r="K2085" t="s">
        <v>21</v>
      </c>
      <c r="L2085" t="s">
        <v>21</v>
      </c>
      <c r="M2085" t="s">
        <v>21</v>
      </c>
      <c r="N2085" t="s">
        <v>21</v>
      </c>
      <c r="O2085" t="s">
        <v>21</v>
      </c>
      <c r="P2085" t="s">
        <v>21</v>
      </c>
    </row>
    <row r="2086" spans="1:16">
      <c r="A2086" t="s">
        <v>4980</v>
      </c>
      <c r="B2086" t="s">
        <v>4980</v>
      </c>
      <c r="C2086" s="3">
        <v>45</v>
      </c>
      <c r="D2086" t="s">
        <v>18</v>
      </c>
      <c r="E2086" t="s">
        <v>81</v>
      </c>
      <c r="F2086" t="s">
        <v>21</v>
      </c>
      <c r="G2086" t="s">
        <v>21</v>
      </c>
      <c r="H2086" t="s">
        <v>21</v>
      </c>
      <c r="I2086" t="s">
        <v>21</v>
      </c>
      <c r="J2086" t="s">
        <v>21</v>
      </c>
      <c r="K2086" t="s">
        <v>21</v>
      </c>
      <c r="L2086" t="s">
        <v>21</v>
      </c>
      <c r="M2086" t="s">
        <v>21</v>
      </c>
      <c r="N2086" t="s">
        <v>21</v>
      </c>
      <c r="O2086" t="s">
        <v>21</v>
      </c>
      <c r="P2086" t="s">
        <v>21</v>
      </c>
    </row>
    <row r="2087" spans="1:16">
      <c r="A2087" t="s">
        <v>4981</v>
      </c>
      <c r="B2087" t="s">
        <v>4981</v>
      </c>
      <c r="C2087" s="3">
        <v>7</v>
      </c>
      <c r="D2087" t="s">
        <v>4982</v>
      </c>
      <c r="E2087" t="s">
        <v>4983</v>
      </c>
      <c r="F2087" t="s">
        <v>21</v>
      </c>
      <c r="G2087" t="s">
        <v>21</v>
      </c>
      <c r="H2087" t="s">
        <v>21</v>
      </c>
      <c r="I2087" t="s">
        <v>21</v>
      </c>
      <c r="J2087" t="s">
        <v>21</v>
      </c>
      <c r="K2087" t="s">
        <v>21</v>
      </c>
      <c r="L2087" t="s">
        <v>21</v>
      </c>
      <c r="M2087" t="s">
        <v>21</v>
      </c>
      <c r="N2087" t="s">
        <v>21</v>
      </c>
      <c r="O2087" t="s">
        <v>21</v>
      </c>
      <c r="P2087" t="s">
        <v>21</v>
      </c>
    </row>
    <row r="2088" spans="1:16">
      <c r="A2088" t="s">
        <v>4984</v>
      </c>
      <c r="B2088" t="s">
        <v>4984</v>
      </c>
      <c r="C2088" s="3">
        <v>7</v>
      </c>
      <c r="D2088" t="s">
        <v>4982</v>
      </c>
      <c r="E2088" t="s">
        <v>4985</v>
      </c>
      <c r="F2088" t="s">
        <v>432</v>
      </c>
      <c r="G2088" t="s">
        <v>21</v>
      </c>
      <c r="H2088" t="s">
        <v>433</v>
      </c>
      <c r="I2088" t="s">
        <v>434</v>
      </c>
      <c r="J2088" t="s">
        <v>435</v>
      </c>
      <c r="K2088">
        <v>1582059</v>
      </c>
      <c r="L2088">
        <v>1582151</v>
      </c>
      <c r="M2088" t="s">
        <v>436</v>
      </c>
      <c r="N2088" t="s">
        <v>21</v>
      </c>
      <c r="O2088" t="s">
        <v>21</v>
      </c>
      <c r="P2088">
        <v>5</v>
      </c>
    </row>
    <row r="2089" spans="1:16">
      <c r="A2089" t="s">
        <v>98</v>
      </c>
      <c r="B2089" t="s">
        <v>98</v>
      </c>
      <c r="C2089" s="3">
        <v>7</v>
      </c>
      <c r="D2089" t="s">
        <v>4982</v>
      </c>
      <c r="E2089" t="s">
        <v>4986</v>
      </c>
      <c r="F2089" t="s">
        <v>99</v>
      </c>
      <c r="G2089" t="s">
        <v>21</v>
      </c>
      <c r="H2089" t="s">
        <v>100</v>
      </c>
      <c r="I2089" t="s">
        <v>101</v>
      </c>
      <c r="J2089" t="s">
        <v>102</v>
      </c>
      <c r="K2089">
        <v>128108</v>
      </c>
      <c r="L2089">
        <v>128251</v>
      </c>
      <c r="M2089" t="s">
        <v>21</v>
      </c>
      <c r="N2089" t="s">
        <v>21</v>
      </c>
      <c r="O2089" t="s">
        <v>21</v>
      </c>
      <c r="P2089">
        <v>4</v>
      </c>
    </row>
    <row r="2090" spans="1:16">
      <c r="A2090" t="s">
        <v>113</v>
      </c>
      <c r="B2090" t="s">
        <v>113</v>
      </c>
      <c r="C2090" s="3">
        <v>7</v>
      </c>
      <c r="D2090" t="s">
        <v>4982</v>
      </c>
      <c r="E2090" t="s">
        <v>4986</v>
      </c>
      <c r="F2090" t="s">
        <v>114</v>
      </c>
      <c r="G2090" t="s">
        <v>21</v>
      </c>
      <c r="H2090" t="s">
        <v>115</v>
      </c>
      <c r="I2090" t="s">
        <v>116</v>
      </c>
      <c r="J2090" t="s">
        <v>117</v>
      </c>
      <c r="K2090">
        <v>3126143</v>
      </c>
      <c r="L2090">
        <v>3126429</v>
      </c>
      <c r="M2090" t="s">
        <v>21</v>
      </c>
      <c r="N2090" t="s">
        <v>21</v>
      </c>
      <c r="O2090" t="s">
        <v>21</v>
      </c>
      <c r="P2090">
        <v>6</v>
      </c>
    </row>
    <row r="2091" spans="1:16">
      <c r="A2091" t="s">
        <v>4987</v>
      </c>
      <c r="B2091" t="s">
        <v>4987</v>
      </c>
      <c r="C2091" s="3">
        <v>7</v>
      </c>
      <c r="D2091" t="s">
        <v>4982</v>
      </c>
      <c r="E2091" t="s">
        <v>4986</v>
      </c>
      <c r="F2091" t="s">
        <v>4988</v>
      </c>
      <c r="G2091" t="s">
        <v>21</v>
      </c>
      <c r="H2091" t="s">
        <v>4989</v>
      </c>
      <c r="I2091" t="s">
        <v>4990</v>
      </c>
      <c r="J2091" t="s">
        <v>4991</v>
      </c>
      <c r="K2091">
        <v>889825</v>
      </c>
      <c r="L2091">
        <v>889935</v>
      </c>
      <c r="M2091" t="s">
        <v>4992</v>
      </c>
      <c r="N2091" t="s">
        <v>21</v>
      </c>
      <c r="O2091" t="s">
        <v>21</v>
      </c>
      <c r="P2091">
        <v>2</v>
      </c>
    </row>
    <row r="2092" spans="1:16">
      <c r="A2092" t="s">
        <v>144</v>
      </c>
      <c r="B2092" t="s">
        <v>144</v>
      </c>
      <c r="C2092" s="3">
        <v>7</v>
      </c>
      <c r="D2092" t="s">
        <v>4982</v>
      </c>
      <c r="E2092" t="s">
        <v>4993</v>
      </c>
      <c r="F2092" t="s">
        <v>21</v>
      </c>
      <c r="G2092" t="s">
        <v>21</v>
      </c>
      <c r="H2092" t="s">
        <v>21</v>
      </c>
      <c r="I2092" t="s">
        <v>21</v>
      </c>
      <c r="J2092" t="s">
        <v>21</v>
      </c>
      <c r="K2092" t="s">
        <v>21</v>
      </c>
      <c r="L2092" t="s">
        <v>21</v>
      </c>
      <c r="M2092" t="s">
        <v>21</v>
      </c>
      <c r="N2092" t="s">
        <v>21</v>
      </c>
      <c r="O2092" t="s">
        <v>21</v>
      </c>
      <c r="P2092" t="s">
        <v>21</v>
      </c>
    </row>
    <row r="2093" spans="1:16">
      <c r="A2093" t="s">
        <v>50</v>
      </c>
      <c r="B2093" t="s">
        <v>50</v>
      </c>
      <c r="C2093" s="3">
        <v>7</v>
      </c>
      <c r="D2093" t="s">
        <v>4982</v>
      </c>
      <c r="E2093" t="s">
        <v>4986</v>
      </c>
      <c r="F2093" t="s">
        <v>51</v>
      </c>
      <c r="G2093" t="s">
        <v>21</v>
      </c>
      <c r="H2093" t="s">
        <v>52</v>
      </c>
      <c r="I2093" t="s">
        <v>53</v>
      </c>
      <c r="J2093" t="s">
        <v>54</v>
      </c>
      <c r="K2093">
        <v>1037486</v>
      </c>
      <c r="L2093">
        <v>1037579</v>
      </c>
      <c r="M2093" t="s">
        <v>55</v>
      </c>
      <c r="N2093" t="s">
        <v>21</v>
      </c>
      <c r="O2093" t="s">
        <v>21</v>
      </c>
      <c r="P2093">
        <v>2</v>
      </c>
    </row>
    <row r="2094" spans="1:16">
      <c r="A2094" t="s">
        <v>35</v>
      </c>
      <c r="B2094" t="s">
        <v>35</v>
      </c>
      <c r="C2094" s="3">
        <v>7</v>
      </c>
      <c r="D2094" t="s">
        <v>4982</v>
      </c>
      <c r="E2094" t="s">
        <v>4985</v>
      </c>
      <c r="F2094" t="s">
        <v>36</v>
      </c>
      <c r="G2094" t="s">
        <v>21</v>
      </c>
      <c r="H2094" t="s">
        <v>37</v>
      </c>
      <c r="I2094" t="s">
        <v>38</v>
      </c>
      <c r="J2094" t="s">
        <v>39</v>
      </c>
      <c r="K2094">
        <v>486985</v>
      </c>
      <c r="L2094">
        <v>487064</v>
      </c>
      <c r="M2094" t="s">
        <v>40</v>
      </c>
      <c r="N2094" t="s">
        <v>21</v>
      </c>
      <c r="O2094" t="s">
        <v>21</v>
      </c>
      <c r="P2094">
        <v>2</v>
      </c>
    </row>
    <row r="2095" spans="1:16">
      <c r="A2095" t="s">
        <v>4994</v>
      </c>
      <c r="B2095" t="s">
        <v>4994</v>
      </c>
      <c r="C2095" s="3">
        <v>7</v>
      </c>
      <c r="D2095" t="s">
        <v>4982</v>
      </c>
      <c r="E2095" t="s">
        <v>4983</v>
      </c>
      <c r="F2095" t="s">
        <v>91</v>
      </c>
      <c r="G2095" t="s">
        <v>21</v>
      </c>
      <c r="H2095" t="s">
        <v>92</v>
      </c>
      <c r="I2095" t="s">
        <v>93</v>
      </c>
      <c r="J2095" t="s">
        <v>94</v>
      </c>
      <c r="K2095">
        <v>2155888</v>
      </c>
      <c r="L2095">
        <v>2155935</v>
      </c>
      <c r="M2095" t="s">
        <v>95</v>
      </c>
      <c r="N2095" t="s">
        <v>96</v>
      </c>
      <c r="O2095" t="s">
        <v>97</v>
      </c>
      <c r="P2095">
        <v>3</v>
      </c>
    </row>
    <row r="2096" spans="1:16">
      <c r="A2096" t="s">
        <v>288</v>
      </c>
      <c r="B2096" t="s">
        <v>289</v>
      </c>
      <c r="C2096" s="3">
        <v>7</v>
      </c>
      <c r="D2096" t="s">
        <v>4982</v>
      </c>
      <c r="E2096" t="s">
        <v>4993</v>
      </c>
      <c r="F2096" t="s">
        <v>21</v>
      </c>
      <c r="G2096" t="s">
        <v>71</v>
      </c>
      <c r="H2096" t="s">
        <v>21</v>
      </c>
      <c r="I2096" t="s">
        <v>21</v>
      </c>
      <c r="J2096" t="s">
        <v>21</v>
      </c>
      <c r="K2096" t="s">
        <v>21</v>
      </c>
      <c r="L2096" t="s">
        <v>21</v>
      </c>
      <c r="M2096" t="s">
        <v>21</v>
      </c>
      <c r="N2096" t="s">
        <v>21</v>
      </c>
      <c r="O2096" t="s">
        <v>21</v>
      </c>
      <c r="P2096" t="s">
        <v>21</v>
      </c>
    </row>
    <row r="2097" spans="1:16">
      <c r="A2097" t="s">
        <v>78</v>
      </c>
      <c r="B2097" t="s">
        <v>78</v>
      </c>
      <c r="C2097" s="3">
        <v>7</v>
      </c>
      <c r="D2097" t="s">
        <v>4982</v>
      </c>
      <c r="E2097" t="s">
        <v>4985</v>
      </c>
      <c r="F2097" t="s">
        <v>21</v>
      </c>
      <c r="G2097" t="s">
        <v>21</v>
      </c>
      <c r="H2097" t="s">
        <v>21</v>
      </c>
      <c r="I2097" t="s">
        <v>21</v>
      </c>
      <c r="J2097" t="s">
        <v>21</v>
      </c>
      <c r="K2097" t="s">
        <v>21</v>
      </c>
      <c r="L2097" t="s">
        <v>21</v>
      </c>
      <c r="M2097" t="s">
        <v>21</v>
      </c>
      <c r="N2097" t="s">
        <v>21</v>
      </c>
      <c r="O2097" t="s">
        <v>21</v>
      </c>
      <c r="P2097" t="s">
        <v>21</v>
      </c>
    </row>
    <row r="2098" spans="1:16">
      <c r="A2098" t="s">
        <v>79</v>
      </c>
      <c r="B2098" t="s">
        <v>79</v>
      </c>
      <c r="C2098" s="3">
        <v>7</v>
      </c>
      <c r="D2098" t="s">
        <v>4982</v>
      </c>
      <c r="E2098" t="s">
        <v>4985</v>
      </c>
      <c r="F2098" t="s">
        <v>21</v>
      </c>
      <c r="G2098" t="s">
        <v>21</v>
      </c>
      <c r="H2098" t="s">
        <v>21</v>
      </c>
      <c r="I2098" t="s">
        <v>21</v>
      </c>
      <c r="J2098" t="s">
        <v>21</v>
      </c>
      <c r="K2098" t="s">
        <v>21</v>
      </c>
      <c r="L2098" t="s">
        <v>21</v>
      </c>
      <c r="M2098" t="s">
        <v>21</v>
      </c>
      <c r="N2098" t="s">
        <v>21</v>
      </c>
      <c r="O2098" t="s">
        <v>21</v>
      </c>
      <c r="P2098" t="s">
        <v>21</v>
      </c>
    </row>
    <row r="2099" spans="1:16">
      <c r="A2099" t="s">
        <v>33</v>
      </c>
      <c r="B2099" t="s">
        <v>33</v>
      </c>
      <c r="C2099" s="3">
        <v>7</v>
      </c>
      <c r="D2099" t="s">
        <v>4982</v>
      </c>
      <c r="E2099" t="s">
        <v>4985</v>
      </c>
      <c r="F2099" t="s">
        <v>21</v>
      </c>
      <c r="G2099" t="s">
        <v>21</v>
      </c>
      <c r="H2099" t="s">
        <v>21</v>
      </c>
      <c r="I2099" t="s">
        <v>21</v>
      </c>
      <c r="J2099" t="s">
        <v>21</v>
      </c>
      <c r="K2099" t="s">
        <v>21</v>
      </c>
      <c r="L2099" t="s">
        <v>21</v>
      </c>
      <c r="M2099" t="s">
        <v>21</v>
      </c>
      <c r="N2099" t="s">
        <v>21</v>
      </c>
      <c r="O2099" t="s">
        <v>21</v>
      </c>
      <c r="P2099" t="s">
        <v>21</v>
      </c>
    </row>
    <row r="2100" spans="1:16">
      <c r="A2100" t="s">
        <v>4995</v>
      </c>
      <c r="B2100" t="s">
        <v>4995</v>
      </c>
      <c r="C2100" s="3">
        <v>7</v>
      </c>
      <c r="D2100" t="s">
        <v>4982</v>
      </c>
      <c r="E2100" t="s">
        <v>4985</v>
      </c>
      <c r="F2100" t="s">
        <v>1671</v>
      </c>
      <c r="G2100" t="s">
        <v>21</v>
      </c>
      <c r="H2100" t="s">
        <v>1672</v>
      </c>
      <c r="I2100" t="s">
        <v>1673</v>
      </c>
      <c r="J2100" t="s">
        <v>1674</v>
      </c>
      <c r="K2100">
        <v>2451405</v>
      </c>
      <c r="L2100">
        <v>2451477</v>
      </c>
      <c r="M2100" t="s">
        <v>21</v>
      </c>
      <c r="N2100" t="s">
        <v>21</v>
      </c>
      <c r="O2100" t="s">
        <v>21</v>
      </c>
      <c r="P2100">
        <v>1</v>
      </c>
    </row>
    <row r="2101" spans="1:16">
      <c r="A2101" t="s">
        <v>180</v>
      </c>
      <c r="B2101" t="s">
        <v>180</v>
      </c>
      <c r="C2101" s="3">
        <v>7</v>
      </c>
      <c r="D2101" t="s">
        <v>4982</v>
      </c>
      <c r="E2101" t="s">
        <v>4986</v>
      </c>
      <c r="F2101" t="s">
        <v>21</v>
      </c>
      <c r="G2101" t="s">
        <v>21</v>
      </c>
      <c r="H2101" t="s">
        <v>21</v>
      </c>
      <c r="I2101" t="s">
        <v>21</v>
      </c>
      <c r="J2101" t="s">
        <v>21</v>
      </c>
      <c r="K2101" t="s">
        <v>21</v>
      </c>
      <c r="L2101" t="s">
        <v>21</v>
      </c>
      <c r="M2101" t="s">
        <v>21</v>
      </c>
      <c r="N2101" t="s">
        <v>21</v>
      </c>
      <c r="O2101" t="s">
        <v>21</v>
      </c>
      <c r="P2101" t="s">
        <v>21</v>
      </c>
    </row>
    <row r="2102" spans="1:16">
      <c r="A2102" t="s">
        <v>118</v>
      </c>
      <c r="B2102" t="s">
        <v>118</v>
      </c>
      <c r="C2102" s="3">
        <v>7</v>
      </c>
      <c r="D2102" t="s">
        <v>4982</v>
      </c>
      <c r="E2102" t="s">
        <v>4986</v>
      </c>
      <c r="F2102" t="s">
        <v>21</v>
      </c>
      <c r="G2102" t="s">
        <v>21</v>
      </c>
      <c r="H2102" t="s">
        <v>21</v>
      </c>
      <c r="I2102" t="s">
        <v>21</v>
      </c>
      <c r="J2102" t="s">
        <v>21</v>
      </c>
      <c r="K2102" t="s">
        <v>21</v>
      </c>
      <c r="L2102" t="s">
        <v>21</v>
      </c>
      <c r="M2102" t="s">
        <v>21</v>
      </c>
      <c r="N2102" t="s">
        <v>21</v>
      </c>
      <c r="O2102" t="s">
        <v>21</v>
      </c>
      <c r="P2102" t="s">
        <v>21</v>
      </c>
    </row>
    <row r="2103" spans="1:16">
      <c r="A2103" t="s">
        <v>151</v>
      </c>
      <c r="B2103" t="s">
        <v>151</v>
      </c>
      <c r="C2103" s="3">
        <v>7</v>
      </c>
      <c r="D2103" t="s">
        <v>4982</v>
      </c>
      <c r="E2103" t="s">
        <v>4993</v>
      </c>
      <c r="F2103" t="s">
        <v>152</v>
      </c>
      <c r="G2103" t="s">
        <v>21</v>
      </c>
      <c r="H2103" t="s">
        <v>153</v>
      </c>
      <c r="I2103" t="s">
        <v>154</v>
      </c>
      <c r="J2103" t="s">
        <v>155</v>
      </c>
      <c r="K2103">
        <v>46443</v>
      </c>
      <c r="L2103">
        <v>46848</v>
      </c>
      <c r="M2103" t="s">
        <v>21</v>
      </c>
      <c r="N2103" t="s">
        <v>21</v>
      </c>
      <c r="O2103" t="s">
        <v>21</v>
      </c>
      <c r="P2103">
        <v>4</v>
      </c>
    </row>
    <row r="2104" spans="1:16">
      <c r="A2104" t="s">
        <v>4996</v>
      </c>
      <c r="B2104" t="s">
        <v>125</v>
      </c>
      <c r="C2104" s="3">
        <v>7</v>
      </c>
      <c r="D2104" t="s">
        <v>4982</v>
      </c>
      <c r="E2104" t="s">
        <v>4993</v>
      </c>
      <c r="F2104" t="s">
        <v>4997</v>
      </c>
      <c r="G2104" t="s">
        <v>71</v>
      </c>
      <c r="H2104" t="s">
        <v>127</v>
      </c>
      <c r="I2104" t="s">
        <v>128</v>
      </c>
      <c r="J2104" t="s">
        <v>129</v>
      </c>
      <c r="K2104">
        <v>1636875</v>
      </c>
      <c r="L2104">
        <v>1636897</v>
      </c>
      <c r="M2104" t="s">
        <v>21</v>
      </c>
      <c r="N2104" t="s">
        <v>21</v>
      </c>
      <c r="O2104" t="s">
        <v>21</v>
      </c>
      <c r="P2104">
        <v>5</v>
      </c>
    </row>
    <row r="2105" spans="1:16">
      <c r="A2105" t="s">
        <v>103</v>
      </c>
      <c r="B2105" t="s">
        <v>104</v>
      </c>
      <c r="C2105" s="3">
        <v>7</v>
      </c>
      <c r="D2105" t="s">
        <v>4982</v>
      </c>
      <c r="E2105" t="s">
        <v>4985</v>
      </c>
      <c r="F2105" t="s">
        <v>105</v>
      </c>
      <c r="G2105" t="s">
        <v>34</v>
      </c>
      <c r="H2105" t="s">
        <v>106</v>
      </c>
      <c r="I2105" t="s">
        <v>107</v>
      </c>
      <c r="J2105" t="s">
        <v>108</v>
      </c>
      <c r="K2105">
        <v>33652</v>
      </c>
      <c r="L2105">
        <v>33841</v>
      </c>
      <c r="M2105" t="s">
        <v>109</v>
      </c>
      <c r="N2105" t="s">
        <v>110</v>
      </c>
      <c r="O2105" t="s">
        <v>111</v>
      </c>
      <c r="P2105">
        <v>3</v>
      </c>
    </row>
    <row r="2106" spans="1:16">
      <c r="A2106" t="s">
        <v>4998</v>
      </c>
      <c r="B2106" t="s">
        <v>4998</v>
      </c>
      <c r="C2106" s="3">
        <v>7</v>
      </c>
      <c r="D2106" t="s">
        <v>4982</v>
      </c>
      <c r="E2106" t="s">
        <v>4985</v>
      </c>
      <c r="F2106" t="s">
        <v>21</v>
      </c>
      <c r="G2106" t="s">
        <v>21</v>
      </c>
      <c r="H2106" t="s">
        <v>21</v>
      </c>
      <c r="I2106" t="s">
        <v>21</v>
      </c>
      <c r="J2106" t="s">
        <v>21</v>
      </c>
      <c r="K2106" t="s">
        <v>21</v>
      </c>
      <c r="L2106" t="s">
        <v>21</v>
      </c>
      <c r="M2106" t="s">
        <v>21</v>
      </c>
      <c r="N2106" t="s">
        <v>21</v>
      </c>
      <c r="O2106" t="s">
        <v>21</v>
      </c>
      <c r="P2106" t="s">
        <v>21</v>
      </c>
    </row>
    <row r="2107" spans="1:16">
      <c r="A2107" t="s">
        <v>125</v>
      </c>
      <c r="B2107" t="s">
        <v>125</v>
      </c>
      <c r="C2107" s="3">
        <v>7</v>
      </c>
      <c r="D2107" t="s">
        <v>4982</v>
      </c>
      <c r="E2107" t="s">
        <v>4985</v>
      </c>
      <c r="F2107" t="s">
        <v>4997</v>
      </c>
      <c r="G2107" t="s">
        <v>21</v>
      </c>
      <c r="H2107" t="s">
        <v>127</v>
      </c>
      <c r="I2107" t="s">
        <v>128</v>
      </c>
      <c r="J2107" t="s">
        <v>129</v>
      </c>
      <c r="K2107">
        <v>1636875</v>
      </c>
      <c r="L2107">
        <v>1636897</v>
      </c>
      <c r="M2107" t="s">
        <v>21</v>
      </c>
      <c r="N2107" t="s">
        <v>21</v>
      </c>
      <c r="O2107" t="s">
        <v>21</v>
      </c>
      <c r="P2107">
        <v>5</v>
      </c>
    </row>
    <row r="2108" spans="1:16">
      <c r="A2108" t="s">
        <v>4999</v>
      </c>
      <c r="B2108" t="s">
        <v>5000</v>
      </c>
      <c r="C2108" s="3">
        <v>7</v>
      </c>
      <c r="D2108" t="s">
        <v>4982</v>
      </c>
      <c r="E2108" t="s">
        <v>4993</v>
      </c>
      <c r="F2108" t="s">
        <v>256</v>
      </c>
      <c r="G2108" t="s">
        <v>5001</v>
      </c>
      <c r="H2108" t="s">
        <v>257</v>
      </c>
      <c r="I2108" t="s">
        <v>258</v>
      </c>
      <c r="J2108" t="s">
        <v>259</v>
      </c>
      <c r="K2108">
        <v>282603</v>
      </c>
      <c r="L2108">
        <v>282705</v>
      </c>
      <c r="M2108" t="s">
        <v>260</v>
      </c>
      <c r="N2108" t="s">
        <v>261</v>
      </c>
      <c r="O2108" t="s">
        <v>262</v>
      </c>
      <c r="P2108">
        <v>2</v>
      </c>
    </row>
    <row r="2109" spans="1:16">
      <c r="A2109" t="s">
        <v>167</v>
      </c>
      <c r="B2109" t="s">
        <v>167</v>
      </c>
      <c r="C2109" s="3">
        <v>7</v>
      </c>
      <c r="D2109" t="s">
        <v>4982</v>
      </c>
      <c r="E2109" t="s">
        <v>4986</v>
      </c>
      <c r="F2109" t="s">
        <v>168</v>
      </c>
      <c r="G2109" t="s">
        <v>21</v>
      </c>
      <c r="H2109" t="s">
        <v>169</v>
      </c>
      <c r="I2109" t="s">
        <v>170</v>
      </c>
      <c r="J2109" t="s">
        <v>171</v>
      </c>
      <c r="K2109">
        <v>3041242</v>
      </c>
      <c r="L2109">
        <v>3041414</v>
      </c>
      <c r="M2109" t="s">
        <v>21</v>
      </c>
      <c r="N2109" t="s">
        <v>21</v>
      </c>
      <c r="O2109" t="s">
        <v>21</v>
      </c>
      <c r="P2109">
        <v>3</v>
      </c>
    </row>
    <row r="2110" spans="1:16">
      <c r="A2110" t="s">
        <v>68</v>
      </c>
      <c r="B2110" t="s">
        <v>69</v>
      </c>
      <c r="C2110" s="3">
        <v>7</v>
      </c>
      <c r="D2110" t="s">
        <v>4982</v>
      </c>
      <c r="E2110" t="s">
        <v>4983</v>
      </c>
      <c r="F2110" t="s">
        <v>5002</v>
      </c>
      <c r="G2110" t="s">
        <v>71</v>
      </c>
      <c r="H2110" t="s">
        <v>72</v>
      </c>
      <c r="I2110" t="s">
        <v>73</v>
      </c>
      <c r="J2110" t="s">
        <v>74</v>
      </c>
      <c r="K2110">
        <v>1087996</v>
      </c>
      <c r="L2110">
        <v>1088118</v>
      </c>
      <c r="M2110" t="s">
        <v>75</v>
      </c>
      <c r="N2110" t="s">
        <v>76</v>
      </c>
      <c r="O2110" t="s">
        <v>77</v>
      </c>
      <c r="P2110">
        <v>2</v>
      </c>
    </row>
    <row r="2111" spans="1:16">
      <c r="A2111" t="s">
        <v>156</v>
      </c>
      <c r="B2111" t="s">
        <v>156</v>
      </c>
      <c r="C2111" s="3">
        <v>7</v>
      </c>
      <c r="D2111" t="s">
        <v>4982</v>
      </c>
      <c r="E2111" t="s">
        <v>4985</v>
      </c>
      <c r="F2111" t="s">
        <v>5003</v>
      </c>
      <c r="G2111" t="s">
        <v>21</v>
      </c>
      <c r="H2111" t="s">
        <v>5004</v>
      </c>
      <c r="I2111" t="s">
        <v>21</v>
      </c>
      <c r="J2111" t="s">
        <v>21</v>
      </c>
      <c r="K2111" t="s">
        <v>21</v>
      </c>
      <c r="L2111" t="s">
        <v>21</v>
      </c>
      <c r="M2111" t="s">
        <v>21</v>
      </c>
      <c r="N2111" t="s">
        <v>21</v>
      </c>
      <c r="O2111" t="s">
        <v>21</v>
      </c>
      <c r="P2111" t="s">
        <v>21</v>
      </c>
    </row>
    <row r="2112" spans="1:16">
      <c r="A2112" t="s">
        <v>255</v>
      </c>
      <c r="B2112" t="s">
        <v>255</v>
      </c>
      <c r="C2112" s="3">
        <v>7</v>
      </c>
      <c r="D2112" t="s">
        <v>4982</v>
      </c>
      <c r="E2112" t="s">
        <v>4986</v>
      </c>
      <c r="F2112" t="s">
        <v>256</v>
      </c>
      <c r="G2112" t="s">
        <v>21</v>
      </c>
      <c r="H2112" t="s">
        <v>257</v>
      </c>
      <c r="I2112" t="s">
        <v>258</v>
      </c>
      <c r="J2112" t="s">
        <v>259</v>
      </c>
      <c r="K2112">
        <v>282603</v>
      </c>
      <c r="L2112">
        <v>282705</v>
      </c>
      <c r="M2112" t="s">
        <v>260</v>
      </c>
      <c r="N2112" t="s">
        <v>261</v>
      </c>
      <c r="O2112" t="s">
        <v>262</v>
      </c>
      <c r="P2112">
        <v>2</v>
      </c>
    </row>
    <row r="2113" spans="1:16">
      <c r="A2113" t="s">
        <v>252</v>
      </c>
      <c r="B2113" t="s">
        <v>253</v>
      </c>
      <c r="C2113" s="3">
        <v>7</v>
      </c>
      <c r="D2113" t="s">
        <v>4982</v>
      </c>
      <c r="E2113" t="s">
        <v>4985</v>
      </c>
      <c r="F2113" t="s">
        <v>21</v>
      </c>
      <c r="G2113" t="s">
        <v>71</v>
      </c>
      <c r="H2113" t="s">
        <v>21</v>
      </c>
      <c r="I2113" t="s">
        <v>21</v>
      </c>
      <c r="J2113" t="s">
        <v>21</v>
      </c>
      <c r="K2113" t="s">
        <v>21</v>
      </c>
      <c r="L2113" t="s">
        <v>21</v>
      </c>
      <c r="M2113" t="s">
        <v>21</v>
      </c>
      <c r="N2113" t="s">
        <v>21</v>
      </c>
      <c r="O2113" t="s">
        <v>21</v>
      </c>
      <c r="P2113" t="s">
        <v>21</v>
      </c>
    </row>
    <row r="2114" spans="1:16">
      <c r="A2114" t="s">
        <v>5005</v>
      </c>
      <c r="B2114" t="s">
        <v>4984</v>
      </c>
      <c r="C2114" s="3">
        <v>7</v>
      </c>
      <c r="D2114" t="s">
        <v>4982</v>
      </c>
      <c r="E2114" t="s">
        <v>4993</v>
      </c>
      <c r="F2114" t="s">
        <v>432</v>
      </c>
      <c r="G2114" t="s">
        <v>71</v>
      </c>
      <c r="H2114" t="s">
        <v>433</v>
      </c>
      <c r="I2114" t="s">
        <v>434</v>
      </c>
      <c r="J2114" t="s">
        <v>435</v>
      </c>
      <c r="K2114">
        <v>1582059</v>
      </c>
      <c r="L2114">
        <v>1582151</v>
      </c>
      <c r="M2114" t="s">
        <v>436</v>
      </c>
      <c r="N2114" t="s">
        <v>21</v>
      </c>
      <c r="O2114" t="s">
        <v>21</v>
      </c>
      <c r="P2114">
        <v>5</v>
      </c>
    </row>
    <row r="2115" spans="1:16">
      <c r="A2115" t="s">
        <v>5006</v>
      </c>
      <c r="B2115" t="s">
        <v>5006</v>
      </c>
      <c r="C2115" s="3">
        <v>7</v>
      </c>
      <c r="D2115" t="s">
        <v>4982</v>
      </c>
      <c r="E2115" t="s">
        <v>4986</v>
      </c>
      <c r="F2115" t="s">
        <v>5007</v>
      </c>
      <c r="G2115" t="s">
        <v>21</v>
      </c>
      <c r="H2115" t="s">
        <v>5008</v>
      </c>
      <c r="I2115" t="s">
        <v>5009</v>
      </c>
      <c r="J2115" t="s">
        <v>5010</v>
      </c>
      <c r="K2115">
        <v>748858</v>
      </c>
      <c r="L2115">
        <v>748960</v>
      </c>
      <c r="M2115" t="s">
        <v>21</v>
      </c>
      <c r="N2115" t="s">
        <v>21</v>
      </c>
      <c r="O2115" t="s">
        <v>21</v>
      </c>
      <c r="P2115">
        <v>3</v>
      </c>
    </row>
    <row r="2116" spans="1:16">
      <c r="A2116" t="s">
        <v>119</v>
      </c>
      <c r="B2116" t="s">
        <v>119</v>
      </c>
      <c r="C2116" s="3">
        <v>7</v>
      </c>
      <c r="D2116" t="s">
        <v>4982</v>
      </c>
      <c r="E2116" t="s">
        <v>4986</v>
      </c>
      <c r="F2116" t="s">
        <v>120</v>
      </c>
      <c r="G2116" t="s">
        <v>21</v>
      </c>
      <c r="H2116" t="s">
        <v>121</v>
      </c>
      <c r="I2116" t="s">
        <v>122</v>
      </c>
      <c r="J2116" t="s">
        <v>123</v>
      </c>
      <c r="K2116">
        <v>343493</v>
      </c>
      <c r="L2116">
        <v>343862</v>
      </c>
      <c r="M2116" t="s">
        <v>124</v>
      </c>
      <c r="N2116" t="s">
        <v>21</v>
      </c>
      <c r="O2116" t="s">
        <v>21</v>
      </c>
      <c r="P2116">
        <v>2</v>
      </c>
    </row>
    <row r="2117" spans="1:16">
      <c r="A2117" t="s">
        <v>226</v>
      </c>
      <c r="B2117" t="s">
        <v>226</v>
      </c>
      <c r="C2117" s="3">
        <v>7</v>
      </c>
      <c r="D2117" t="s">
        <v>4982</v>
      </c>
      <c r="E2117" t="s">
        <v>4993</v>
      </c>
      <c r="F2117" t="s">
        <v>21</v>
      </c>
      <c r="G2117" t="s">
        <v>21</v>
      </c>
      <c r="H2117" t="s">
        <v>21</v>
      </c>
      <c r="I2117" t="s">
        <v>21</v>
      </c>
      <c r="J2117" t="s">
        <v>21</v>
      </c>
      <c r="K2117" t="s">
        <v>21</v>
      </c>
      <c r="L2117" t="s">
        <v>21</v>
      </c>
      <c r="M2117" t="s">
        <v>21</v>
      </c>
      <c r="N2117" t="s">
        <v>21</v>
      </c>
      <c r="O2117" t="s">
        <v>21</v>
      </c>
      <c r="P2117" t="s">
        <v>21</v>
      </c>
    </row>
    <row r="2118" spans="1:16">
      <c r="A2118" t="s">
        <v>5011</v>
      </c>
      <c r="B2118" t="s">
        <v>5012</v>
      </c>
      <c r="C2118" s="3">
        <v>7</v>
      </c>
      <c r="D2118" t="s">
        <v>4982</v>
      </c>
      <c r="E2118" t="s">
        <v>4986</v>
      </c>
      <c r="F2118" t="s">
        <v>21</v>
      </c>
      <c r="G2118" t="s">
        <v>597</v>
      </c>
      <c r="H2118" t="s">
        <v>21</v>
      </c>
      <c r="I2118" t="s">
        <v>21</v>
      </c>
      <c r="J2118" t="s">
        <v>21</v>
      </c>
      <c r="K2118" t="s">
        <v>21</v>
      </c>
      <c r="L2118" t="s">
        <v>21</v>
      </c>
      <c r="M2118" t="s">
        <v>21</v>
      </c>
      <c r="N2118" t="s">
        <v>21</v>
      </c>
      <c r="O2118" t="s">
        <v>21</v>
      </c>
      <c r="P2118" t="s">
        <v>21</v>
      </c>
    </row>
    <row r="2119" spans="1:16">
      <c r="A2119" t="s">
        <v>161</v>
      </c>
      <c r="B2119" t="s">
        <v>161</v>
      </c>
      <c r="C2119" s="3">
        <v>7</v>
      </c>
      <c r="D2119" t="s">
        <v>4982</v>
      </c>
      <c r="E2119" t="s">
        <v>4993</v>
      </c>
      <c r="F2119" t="s">
        <v>162</v>
      </c>
      <c r="G2119" t="s">
        <v>21</v>
      </c>
      <c r="H2119" t="s">
        <v>163</v>
      </c>
      <c r="I2119" t="s">
        <v>164</v>
      </c>
      <c r="J2119" t="s">
        <v>165</v>
      </c>
      <c r="K2119">
        <v>121769</v>
      </c>
      <c r="L2119">
        <v>121904</v>
      </c>
      <c r="M2119" t="s">
        <v>21</v>
      </c>
      <c r="N2119" t="s">
        <v>21</v>
      </c>
      <c r="O2119" t="s">
        <v>21</v>
      </c>
      <c r="P2119">
        <v>6</v>
      </c>
    </row>
    <row r="2120" spans="1:16">
      <c r="A2120" t="s">
        <v>5013</v>
      </c>
      <c r="B2120" t="s">
        <v>5013</v>
      </c>
      <c r="C2120" s="3">
        <v>7</v>
      </c>
      <c r="D2120" t="s">
        <v>4982</v>
      </c>
      <c r="E2120" t="s">
        <v>4993</v>
      </c>
      <c r="F2120" t="s">
        <v>21</v>
      </c>
      <c r="G2120" t="s">
        <v>21</v>
      </c>
      <c r="H2120" t="s">
        <v>21</v>
      </c>
      <c r="I2120" t="s">
        <v>21</v>
      </c>
      <c r="J2120" t="s">
        <v>21</v>
      </c>
      <c r="K2120" t="s">
        <v>21</v>
      </c>
      <c r="L2120" t="s">
        <v>21</v>
      </c>
      <c r="M2120" t="s">
        <v>21</v>
      </c>
      <c r="N2120" t="s">
        <v>21</v>
      </c>
      <c r="O2120" t="s">
        <v>21</v>
      </c>
      <c r="P2120" t="s">
        <v>21</v>
      </c>
    </row>
    <row r="2121" spans="1:16">
      <c r="A2121" t="s">
        <v>5014</v>
      </c>
      <c r="B2121" t="s">
        <v>5014</v>
      </c>
      <c r="C2121" s="3">
        <v>7</v>
      </c>
      <c r="D2121" t="s">
        <v>4982</v>
      </c>
      <c r="E2121" t="s">
        <v>4986</v>
      </c>
      <c r="F2121" t="s">
        <v>5015</v>
      </c>
      <c r="G2121" t="s">
        <v>21</v>
      </c>
      <c r="H2121" t="s">
        <v>5016</v>
      </c>
      <c r="I2121" t="s">
        <v>5017</v>
      </c>
      <c r="J2121" t="s">
        <v>1430</v>
      </c>
      <c r="K2121">
        <v>2477693</v>
      </c>
      <c r="L2121">
        <v>2478238</v>
      </c>
      <c r="M2121" t="s">
        <v>5018</v>
      </c>
      <c r="N2121" t="s">
        <v>5019</v>
      </c>
      <c r="O2121" t="s">
        <v>5020</v>
      </c>
      <c r="P2121">
        <v>1</v>
      </c>
    </row>
    <row r="2122" spans="1:16">
      <c r="A2122" t="s">
        <v>5021</v>
      </c>
      <c r="B2122" t="s">
        <v>5021</v>
      </c>
      <c r="C2122" s="3">
        <v>7</v>
      </c>
      <c r="D2122" t="s">
        <v>4982</v>
      </c>
      <c r="E2122" t="s">
        <v>4986</v>
      </c>
      <c r="F2122" t="s">
        <v>5022</v>
      </c>
      <c r="G2122" t="s">
        <v>21</v>
      </c>
      <c r="H2122" t="s">
        <v>5023</v>
      </c>
      <c r="I2122" t="s">
        <v>5024</v>
      </c>
      <c r="J2122" t="s">
        <v>5025</v>
      </c>
      <c r="K2122">
        <v>17862</v>
      </c>
      <c r="L2122">
        <v>17874</v>
      </c>
      <c r="M2122" t="s">
        <v>5026</v>
      </c>
      <c r="N2122" t="s">
        <v>21</v>
      </c>
      <c r="O2122" t="s">
        <v>21</v>
      </c>
      <c r="P2122">
        <v>6</v>
      </c>
    </row>
    <row r="2123" spans="1:16">
      <c r="A2123" t="s">
        <v>293</v>
      </c>
      <c r="B2123" t="s">
        <v>291</v>
      </c>
      <c r="C2123" s="3">
        <v>8</v>
      </c>
      <c r="D2123" t="s">
        <v>4982</v>
      </c>
      <c r="E2123" t="s">
        <v>4985</v>
      </c>
      <c r="F2123" t="s">
        <v>4997</v>
      </c>
      <c r="G2123" t="s">
        <v>71</v>
      </c>
      <c r="H2123" t="s">
        <v>127</v>
      </c>
      <c r="I2123" t="s">
        <v>128</v>
      </c>
      <c r="J2123" t="s">
        <v>129</v>
      </c>
      <c r="K2123">
        <v>1636875</v>
      </c>
      <c r="L2123">
        <v>1636897</v>
      </c>
      <c r="M2123" t="s">
        <v>21</v>
      </c>
      <c r="N2123" t="s">
        <v>21</v>
      </c>
      <c r="O2123" t="s">
        <v>21</v>
      </c>
      <c r="P2123">
        <v>5</v>
      </c>
    </row>
    <row r="2124" spans="1:16">
      <c r="A2124" t="s">
        <v>5027</v>
      </c>
      <c r="B2124" t="s">
        <v>5027</v>
      </c>
      <c r="C2124" s="3">
        <v>8</v>
      </c>
      <c r="D2124" t="s">
        <v>4982</v>
      </c>
      <c r="E2124" t="s">
        <v>4985</v>
      </c>
      <c r="F2124" t="s">
        <v>21</v>
      </c>
      <c r="G2124" t="s">
        <v>21</v>
      </c>
      <c r="H2124" t="s">
        <v>21</v>
      </c>
      <c r="I2124" t="s">
        <v>21</v>
      </c>
      <c r="J2124" t="s">
        <v>21</v>
      </c>
      <c r="K2124" t="s">
        <v>21</v>
      </c>
      <c r="L2124" t="s">
        <v>21</v>
      </c>
      <c r="M2124" t="s">
        <v>21</v>
      </c>
      <c r="N2124" t="s">
        <v>21</v>
      </c>
      <c r="O2124" t="s">
        <v>21</v>
      </c>
      <c r="P2124" t="s">
        <v>21</v>
      </c>
    </row>
    <row r="2125" spans="1:16">
      <c r="A2125" t="s">
        <v>291</v>
      </c>
      <c r="B2125" t="s">
        <v>291</v>
      </c>
      <c r="C2125" s="3">
        <v>8</v>
      </c>
      <c r="D2125" t="s">
        <v>4982</v>
      </c>
      <c r="E2125" t="s">
        <v>4985</v>
      </c>
      <c r="F2125" t="s">
        <v>4997</v>
      </c>
      <c r="G2125" t="s">
        <v>21</v>
      </c>
      <c r="H2125" t="s">
        <v>127</v>
      </c>
      <c r="I2125" t="s">
        <v>128</v>
      </c>
      <c r="J2125" t="s">
        <v>129</v>
      </c>
      <c r="K2125">
        <v>1636875</v>
      </c>
      <c r="L2125">
        <v>1636897</v>
      </c>
      <c r="M2125" t="s">
        <v>21</v>
      </c>
      <c r="N2125" t="s">
        <v>21</v>
      </c>
      <c r="O2125" t="s">
        <v>21</v>
      </c>
      <c r="P2125">
        <v>5</v>
      </c>
    </row>
    <row r="2126" spans="1:16">
      <c r="A2126" t="s">
        <v>310</v>
      </c>
      <c r="B2126" t="s">
        <v>310</v>
      </c>
      <c r="C2126" s="3">
        <v>8</v>
      </c>
      <c r="D2126" t="s">
        <v>4982</v>
      </c>
      <c r="E2126" t="s">
        <v>4986</v>
      </c>
      <c r="F2126" t="s">
        <v>311</v>
      </c>
      <c r="G2126" t="s">
        <v>21</v>
      </c>
      <c r="H2126" t="s">
        <v>312</v>
      </c>
      <c r="I2126" t="s">
        <v>313</v>
      </c>
      <c r="J2126" t="s">
        <v>314</v>
      </c>
      <c r="K2126">
        <v>668928</v>
      </c>
      <c r="L2126">
        <v>669022</v>
      </c>
      <c r="M2126" t="s">
        <v>315</v>
      </c>
      <c r="N2126" t="s">
        <v>21</v>
      </c>
      <c r="O2126" t="s">
        <v>21</v>
      </c>
      <c r="P2126">
        <v>4</v>
      </c>
    </row>
    <row r="2127" spans="1:16">
      <c r="A2127" t="s">
        <v>295</v>
      </c>
      <c r="B2127" t="s">
        <v>295</v>
      </c>
      <c r="C2127" s="3">
        <v>8</v>
      </c>
      <c r="D2127" t="s">
        <v>4982</v>
      </c>
      <c r="E2127" t="s">
        <v>4985</v>
      </c>
      <c r="F2127" t="s">
        <v>296</v>
      </c>
      <c r="G2127" t="s">
        <v>21</v>
      </c>
      <c r="H2127" t="s">
        <v>297</v>
      </c>
      <c r="I2127" t="s">
        <v>298</v>
      </c>
      <c r="J2127" t="s">
        <v>299</v>
      </c>
      <c r="K2127">
        <v>891159</v>
      </c>
      <c r="L2127">
        <v>891265</v>
      </c>
      <c r="M2127" t="s">
        <v>300</v>
      </c>
      <c r="N2127" t="s">
        <v>301</v>
      </c>
      <c r="O2127" t="s">
        <v>302</v>
      </c>
      <c r="P2127">
        <v>3</v>
      </c>
    </row>
    <row r="2128" spans="1:16">
      <c r="A2128" t="s">
        <v>305</v>
      </c>
      <c r="B2128" t="s">
        <v>305</v>
      </c>
      <c r="C2128" s="3">
        <v>8</v>
      </c>
      <c r="D2128" t="s">
        <v>4982</v>
      </c>
      <c r="E2128" t="s">
        <v>4986</v>
      </c>
      <c r="F2128" t="s">
        <v>5028</v>
      </c>
      <c r="G2128" t="s">
        <v>21</v>
      </c>
      <c r="H2128" t="s">
        <v>307</v>
      </c>
      <c r="I2128" t="s">
        <v>308</v>
      </c>
      <c r="J2128" t="s">
        <v>309</v>
      </c>
      <c r="K2128">
        <v>397380</v>
      </c>
      <c r="L2128">
        <v>397718</v>
      </c>
      <c r="M2128" t="s">
        <v>21</v>
      </c>
      <c r="N2128" t="s">
        <v>21</v>
      </c>
      <c r="O2128" t="s">
        <v>21</v>
      </c>
      <c r="P2128">
        <v>1</v>
      </c>
    </row>
    <row r="2129" spans="1:16">
      <c r="A2129" t="s">
        <v>342</v>
      </c>
      <c r="B2129" t="s">
        <v>342</v>
      </c>
      <c r="C2129" s="3">
        <v>8</v>
      </c>
      <c r="D2129" t="s">
        <v>4982</v>
      </c>
      <c r="E2129" t="s">
        <v>4985</v>
      </c>
      <c r="F2129" t="s">
        <v>21</v>
      </c>
      <c r="G2129" t="s">
        <v>21</v>
      </c>
      <c r="H2129" t="s">
        <v>21</v>
      </c>
      <c r="I2129" t="s">
        <v>21</v>
      </c>
      <c r="J2129" t="s">
        <v>21</v>
      </c>
      <c r="K2129" t="s">
        <v>21</v>
      </c>
      <c r="L2129" t="s">
        <v>21</v>
      </c>
      <c r="M2129" t="s">
        <v>21</v>
      </c>
      <c r="N2129" t="s">
        <v>21</v>
      </c>
      <c r="O2129" t="s">
        <v>21</v>
      </c>
      <c r="P2129" t="s">
        <v>21</v>
      </c>
    </row>
    <row r="2130" spans="1:16">
      <c r="A2130" t="s">
        <v>316</v>
      </c>
      <c r="B2130" t="s">
        <v>291</v>
      </c>
      <c r="C2130" s="3">
        <v>8</v>
      </c>
      <c r="D2130" t="s">
        <v>4982</v>
      </c>
      <c r="E2130" t="s">
        <v>4985</v>
      </c>
      <c r="F2130" t="s">
        <v>4997</v>
      </c>
      <c r="G2130" t="s">
        <v>71</v>
      </c>
      <c r="H2130" t="s">
        <v>127</v>
      </c>
      <c r="I2130" t="s">
        <v>128</v>
      </c>
      <c r="J2130" t="s">
        <v>129</v>
      </c>
      <c r="K2130">
        <v>1636875</v>
      </c>
      <c r="L2130">
        <v>1636897</v>
      </c>
      <c r="M2130" t="s">
        <v>21</v>
      </c>
      <c r="N2130" t="s">
        <v>21</v>
      </c>
      <c r="O2130" t="s">
        <v>21</v>
      </c>
      <c r="P2130">
        <v>5</v>
      </c>
    </row>
    <row r="2131" spans="1:16">
      <c r="A2131" t="s">
        <v>344</v>
      </c>
      <c r="B2131" t="s">
        <v>344</v>
      </c>
      <c r="C2131" s="3">
        <v>8</v>
      </c>
      <c r="D2131" t="s">
        <v>4982</v>
      </c>
      <c r="E2131" t="s">
        <v>4986</v>
      </c>
      <c r="F2131" t="s">
        <v>4997</v>
      </c>
      <c r="G2131" t="s">
        <v>21</v>
      </c>
      <c r="H2131" t="s">
        <v>127</v>
      </c>
      <c r="I2131" t="s">
        <v>128</v>
      </c>
      <c r="J2131" t="s">
        <v>129</v>
      </c>
      <c r="K2131">
        <v>1636875</v>
      </c>
      <c r="L2131">
        <v>1636897</v>
      </c>
      <c r="M2131" t="s">
        <v>21</v>
      </c>
      <c r="N2131" t="s">
        <v>21</v>
      </c>
      <c r="O2131" t="s">
        <v>21</v>
      </c>
      <c r="P2131">
        <v>5</v>
      </c>
    </row>
    <row r="2132" spans="1:16">
      <c r="A2132" t="s">
        <v>366</v>
      </c>
      <c r="B2132" t="s">
        <v>366</v>
      </c>
      <c r="C2132" s="3">
        <v>8</v>
      </c>
      <c r="D2132" t="s">
        <v>4982</v>
      </c>
      <c r="E2132" t="s">
        <v>4986</v>
      </c>
      <c r="F2132" t="s">
        <v>5029</v>
      </c>
      <c r="G2132" t="s">
        <v>21</v>
      </c>
      <c r="H2132" t="s">
        <v>368</v>
      </c>
      <c r="I2132" t="s">
        <v>369</v>
      </c>
      <c r="J2132" t="s">
        <v>370</v>
      </c>
      <c r="K2132">
        <v>2716230</v>
      </c>
      <c r="L2132">
        <v>2716376</v>
      </c>
      <c r="M2132" t="s">
        <v>21</v>
      </c>
      <c r="N2132" t="s">
        <v>21</v>
      </c>
      <c r="O2132" t="s">
        <v>21</v>
      </c>
      <c r="P2132">
        <v>4</v>
      </c>
    </row>
    <row r="2133" spans="1:16">
      <c r="A2133" t="s">
        <v>493</v>
      </c>
      <c r="B2133" t="s">
        <v>493</v>
      </c>
      <c r="C2133" s="3">
        <v>8</v>
      </c>
      <c r="D2133" t="s">
        <v>4982</v>
      </c>
      <c r="E2133" t="s">
        <v>4985</v>
      </c>
      <c r="F2133" t="s">
        <v>347</v>
      </c>
      <c r="G2133" t="s">
        <v>21</v>
      </c>
      <c r="H2133" t="s">
        <v>348</v>
      </c>
      <c r="I2133" t="s">
        <v>349</v>
      </c>
      <c r="J2133" t="s">
        <v>350</v>
      </c>
      <c r="K2133">
        <v>1151750</v>
      </c>
      <c r="L2133">
        <v>1151800</v>
      </c>
      <c r="M2133" t="s">
        <v>351</v>
      </c>
      <c r="N2133" t="s">
        <v>21</v>
      </c>
      <c r="O2133" t="s">
        <v>21</v>
      </c>
      <c r="P2133">
        <v>2</v>
      </c>
    </row>
    <row r="2134" spans="1:16">
      <c r="A2134" t="s">
        <v>294</v>
      </c>
      <c r="B2134" t="s">
        <v>291</v>
      </c>
      <c r="C2134" s="3">
        <v>8</v>
      </c>
      <c r="D2134" t="s">
        <v>4982</v>
      </c>
      <c r="E2134" t="s">
        <v>4985</v>
      </c>
      <c r="F2134" t="s">
        <v>4997</v>
      </c>
      <c r="G2134" t="s">
        <v>71</v>
      </c>
      <c r="H2134" t="s">
        <v>127</v>
      </c>
      <c r="I2134" t="s">
        <v>128</v>
      </c>
      <c r="J2134" t="s">
        <v>129</v>
      </c>
      <c r="K2134">
        <v>1636875</v>
      </c>
      <c r="L2134">
        <v>1636897</v>
      </c>
      <c r="M2134" t="s">
        <v>21</v>
      </c>
      <c r="N2134" t="s">
        <v>21</v>
      </c>
      <c r="O2134" t="s">
        <v>21</v>
      </c>
      <c r="P2134">
        <v>5</v>
      </c>
    </row>
    <row r="2135" spans="1:16">
      <c r="A2135" t="s">
        <v>332</v>
      </c>
      <c r="B2135" t="s">
        <v>332</v>
      </c>
      <c r="C2135" s="3">
        <v>8</v>
      </c>
      <c r="D2135" t="s">
        <v>4982</v>
      </c>
      <c r="E2135" t="s">
        <v>4985</v>
      </c>
      <c r="F2135" t="s">
        <v>5030</v>
      </c>
      <c r="G2135" t="s">
        <v>21</v>
      </c>
      <c r="H2135" t="s">
        <v>334</v>
      </c>
      <c r="I2135" t="s">
        <v>335</v>
      </c>
      <c r="J2135" t="s">
        <v>336</v>
      </c>
      <c r="K2135">
        <v>422814</v>
      </c>
      <c r="L2135">
        <v>422883</v>
      </c>
      <c r="M2135" t="s">
        <v>337</v>
      </c>
      <c r="N2135" t="s">
        <v>338</v>
      </c>
      <c r="O2135" t="s">
        <v>339</v>
      </c>
      <c r="P2135">
        <v>5</v>
      </c>
    </row>
    <row r="2136" spans="1:16">
      <c r="A2136" t="s">
        <v>557</v>
      </c>
      <c r="B2136" t="s">
        <v>557</v>
      </c>
      <c r="C2136" s="3">
        <v>8</v>
      </c>
      <c r="D2136" t="s">
        <v>4982</v>
      </c>
      <c r="E2136" t="s">
        <v>4983</v>
      </c>
      <c r="F2136" t="s">
        <v>558</v>
      </c>
      <c r="G2136" t="s">
        <v>21</v>
      </c>
      <c r="H2136" t="s">
        <v>559</v>
      </c>
      <c r="I2136" t="s">
        <v>560</v>
      </c>
      <c r="J2136" t="s">
        <v>561</v>
      </c>
      <c r="K2136">
        <v>1987830</v>
      </c>
      <c r="L2136">
        <v>1988023</v>
      </c>
      <c r="M2136" t="s">
        <v>562</v>
      </c>
      <c r="N2136" t="s">
        <v>563</v>
      </c>
      <c r="O2136" t="s">
        <v>564</v>
      </c>
      <c r="P2136">
        <v>1</v>
      </c>
    </row>
    <row r="2137" spans="1:16">
      <c r="A2137" t="s">
        <v>423</v>
      </c>
      <c r="B2137" t="s">
        <v>423</v>
      </c>
      <c r="C2137" s="3">
        <v>8</v>
      </c>
      <c r="D2137" t="s">
        <v>4982</v>
      </c>
      <c r="E2137" t="s">
        <v>4986</v>
      </c>
      <c r="F2137" t="s">
        <v>21</v>
      </c>
      <c r="G2137" t="s">
        <v>21</v>
      </c>
      <c r="H2137" t="s">
        <v>21</v>
      </c>
      <c r="I2137" t="s">
        <v>21</v>
      </c>
      <c r="J2137" t="s">
        <v>21</v>
      </c>
      <c r="K2137" t="s">
        <v>21</v>
      </c>
      <c r="L2137" t="s">
        <v>21</v>
      </c>
      <c r="M2137" t="s">
        <v>21</v>
      </c>
      <c r="N2137" t="s">
        <v>21</v>
      </c>
      <c r="O2137" t="s">
        <v>21</v>
      </c>
      <c r="P2137" t="s">
        <v>21</v>
      </c>
    </row>
    <row r="2138" spans="1:16">
      <c r="A2138" t="s">
        <v>5031</v>
      </c>
      <c r="B2138" t="s">
        <v>5031</v>
      </c>
      <c r="C2138" s="3">
        <v>8</v>
      </c>
      <c r="D2138" t="s">
        <v>4982</v>
      </c>
      <c r="E2138" t="s">
        <v>4993</v>
      </c>
      <c r="F2138" t="s">
        <v>2737</v>
      </c>
      <c r="G2138" t="s">
        <v>21</v>
      </c>
      <c r="H2138" t="s">
        <v>2738</v>
      </c>
      <c r="I2138" t="s">
        <v>2739</v>
      </c>
      <c r="J2138" t="s">
        <v>2740</v>
      </c>
      <c r="K2138">
        <v>258449</v>
      </c>
      <c r="L2138">
        <v>258533</v>
      </c>
      <c r="M2138" t="s">
        <v>21</v>
      </c>
      <c r="N2138" t="s">
        <v>21</v>
      </c>
      <c r="O2138" t="s">
        <v>21</v>
      </c>
      <c r="P2138">
        <v>1</v>
      </c>
    </row>
    <row r="2139" spans="1:16">
      <c r="A2139" t="s">
        <v>443</v>
      </c>
      <c r="B2139" t="s">
        <v>443</v>
      </c>
      <c r="C2139" s="3">
        <v>8</v>
      </c>
      <c r="D2139" t="s">
        <v>4982</v>
      </c>
      <c r="E2139" t="s">
        <v>4985</v>
      </c>
      <c r="F2139" t="s">
        <v>444</v>
      </c>
      <c r="G2139" t="s">
        <v>21</v>
      </c>
      <c r="H2139" t="s">
        <v>169</v>
      </c>
      <c r="I2139" t="s">
        <v>170</v>
      </c>
      <c r="J2139" t="s">
        <v>171</v>
      </c>
      <c r="K2139">
        <v>3041242</v>
      </c>
      <c r="L2139">
        <v>3041414</v>
      </c>
      <c r="M2139" t="s">
        <v>21</v>
      </c>
      <c r="N2139" t="s">
        <v>21</v>
      </c>
      <c r="O2139" t="s">
        <v>21</v>
      </c>
      <c r="P2139">
        <v>3</v>
      </c>
    </row>
    <row r="2140" spans="1:16">
      <c r="A2140" t="s">
        <v>426</v>
      </c>
      <c r="B2140" t="s">
        <v>426</v>
      </c>
      <c r="C2140" s="3">
        <v>8</v>
      </c>
      <c r="D2140" t="s">
        <v>4982</v>
      </c>
      <c r="E2140" t="s">
        <v>4986</v>
      </c>
      <c r="F2140" t="s">
        <v>5032</v>
      </c>
      <c r="G2140" t="s">
        <v>21</v>
      </c>
      <c r="H2140" t="s">
        <v>428</v>
      </c>
      <c r="I2140" t="s">
        <v>429</v>
      </c>
      <c r="J2140" t="s">
        <v>430</v>
      </c>
      <c r="K2140">
        <v>1881536</v>
      </c>
      <c r="L2140">
        <v>1882324</v>
      </c>
      <c r="M2140" t="s">
        <v>21</v>
      </c>
      <c r="N2140" t="s">
        <v>21</v>
      </c>
      <c r="O2140" t="s">
        <v>21</v>
      </c>
      <c r="P2140">
        <v>4</v>
      </c>
    </row>
    <row r="2141" spans="1:16">
      <c r="A2141" t="s">
        <v>322</v>
      </c>
      <c r="B2141" t="s">
        <v>322</v>
      </c>
      <c r="C2141" s="3">
        <v>8</v>
      </c>
      <c r="D2141" t="s">
        <v>4982</v>
      </c>
      <c r="E2141" t="s">
        <v>4986</v>
      </c>
      <c r="F2141" t="s">
        <v>5033</v>
      </c>
      <c r="G2141" t="s">
        <v>21</v>
      </c>
      <c r="H2141" t="s">
        <v>5034</v>
      </c>
      <c r="I2141" t="s">
        <v>5035</v>
      </c>
      <c r="J2141" t="s">
        <v>4360</v>
      </c>
      <c r="K2141">
        <v>39299</v>
      </c>
      <c r="L2141">
        <v>39685</v>
      </c>
      <c r="M2141" t="s">
        <v>21</v>
      </c>
      <c r="N2141" t="s">
        <v>21</v>
      </c>
      <c r="O2141" t="s">
        <v>21</v>
      </c>
      <c r="P2141">
        <v>4</v>
      </c>
    </row>
    <row r="2142" spans="1:16">
      <c r="A2142" t="s">
        <v>653</v>
      </c>
      <c r="B2142" t="s">
        <v>653</v>
      </c>
      <c r="C2142" s="3">
        <v>8</v>
      </c>
      <c r="D2142" t="s">
        <v>4982</v>
      </c>
      <c r="E2142" t="s">
        <v>4986</v>
      </c>
      <c r="F2142" t="s">
        <v>5036</v>
      </c>
      <c r="G2142" t="s">
        <v>21</v>
      </c>
      <c r="H2142" t="s">
        <v>5037</v>
      </c>
      <c r="I2142" t="s">
        <v>5038</v>
      </c>
      <c r="J2142" t="s">
        <v>5039</v>
      </c>
      <c r="K2142">
        <v>1910</v>
      </c>
      <c r="L2142">
        <v>2335</v>
      </c>
      <c r="M2142" t="s">
        <v>21</v>
      </c>
      <c r="N2142" t="s">
        <v>21</v>
      </c>
      <c r="O2142" t="s">
        <v>21</v>
      </c>
      <c r="P2142">
        <v>4</v>
      </c>
    </row>
    <row r="2143" spans="1:16">
      <c r="A2143" t="s">
        <v>5040</v>
      </c>
      <c r="B2143" t="s">
        <v>5040</v>
      </c>
      <c r="C2143" s="3">
        <v>8</v>
      </c>
      <c r="D2143" t="s">
        <v>4982</v>
      </c>
      <c r="E2143" t="s">
        <v>4986</v>
      </c>
      <c r="F2143" t="s">
        <v>5041</v>
      </c>
      <c r="G2143" t="s">
        <v>21</v>
      </c>
      <c r="H2143" t="s">
        <v>5042</v>
      </c>
      <c r="I2143" t="s">
        <v>5043</v>
      </c>
      <c r="J2143" t="s">
        <v>5044</v>
      </c>
      <c r="K2143">
        <v>886</v>
      </c>
      <c r="L2143">
        <v>921</v>
      </c>
      <c r="M2143" t="s">
        <v>21</v>
      </c>
      <c r="N2143" t="s">
        <v>21</v>
      </c>
      <c r="O2143" t="s">
        <v>21</v>
      </c>
      <c r="P2143">
        <v>3</v>
      </c>
    </row>
    <row r="2144" spans="1:16">
      <c r="A2144" t="s">
        <v>317</v>
      </c>
      <c r="B2144" t="s">
        <v>317</v>
      </c>
      <c r="C2144" s="3">
        <v>8</v>
      </c>
      <c r="D2144" t="s">
        <v>4982</v>
      </c>
      <c r="E2144" t="s">
        <v>4986</v>
      </c>
      <c r="F2144" t="s">
        <v>5045</v>
      </c>
      <c r="G2144" t="s">
        <v>21</v>
      </c>
      <c r="H2144" t="s">
        <v>5046</v>
      </c>
      <c r="I2144" t="s">
        <v>5047</v>
      </c>
      <c r="J2144" t="s">
        <v>1659</v>
      </c>
      <c r="K2144">
        <v>2220834</v>
      </c>
      <c r="L2144">
        <v>2220836</v>
      </c>
      <c r="M2144" t="s">
        <v>5048</v>
      </c>
      <c r="N2144" t="s">
        <v>5049</v>
      </c>
      <c r="O2144" t="s">
        <v>5050</v>
      </c>
      <c r="P2144">
        <v>1</v>
      </c>
    </row>
    <row r="2145" spans="1:16">
      <c r="A2145" t="s">
        <v>425</v>
      </c>
      <c r="B2145" t="s">
        <v>425</v>
      </c>
      <c r="C2145" s="3">
        <v>8</v>
      </c>
      <c r="D2145" t="s">
        <v>4982</v>
      </c>
      <c r="E2145" t="s">
        <v>4993</v>
      </c>
      <c r="F2145" t="s">
        <v>256</v>
      </c>
      <c r="G2145" t="s">
        <v>21</v>
      </c>
      <c r="H2145" t="s">
        <v>257</v>
      </c>
      <c r="I2145" t="s">
        <v>258</v>
      </c>
      <c r="J2145" t="s">
        <v>259</v>
      </c>
      <c r="K2145">
        <v>282603</v>
      </c>
      <c r="L2145">
        <v>282705</v>
      </c>
      <c r="M2145" t="s">
        <v>260</v>
      </c>
      <c r="N2145" t="s">
        <v>261</v>
      </c>
      <c r="O2145" t="s">
        <v>262</v>
      </c>
      <c r="P2145">
        <v>2</v>
      </c>
    </row>
    <row r="2146" spans="1:16">
      <c r="A2146" t="s">
        <v>5051</v>
      </c>
      <c r="B2146" t="s">
        <v>5051</v>
      </c>
      <c r="C2146" s="3">
        <v>8</v>
      </c>
      <c r="D2146" t="s">
        <v>4982</v>
      </c>
      <c r="E2146" t="s">
        <v>4993</v>
      </c>
      <c r="F2146" t="s">
        <v>5052</v>
      </c>
      <c r="G2146" t="s">
        <v>21</v>
      </c>
      <c r="H2146" t="s">
        <v>5053</v>
      </c>
      <c r="I2146" t="s">
        <v>5054</v>
      </c>
      <c r="J2146" t="s">
        <v>2026</v>
      </c>
      <c r="K2146">
        <v>6243</v>
      </c>
      <c r="L2146">
        <v>6306</v>
      </c>
      <c r="M2146" t="s">
        <v>21</v>
      </c>
      <c r="N2146" t="s">
        <v>21</v>
      </c>
      <c r="O2146" t="s">
        <v>21</v>
      </c>
      <c r="P2146">
        <v>4</v>
      </c>
    </row>
    <row r="2147" spans="1:16">
      <c r="A2147" t="s">
        <v>343</v>
      </c>
      <c r="B2147" t="s">
        <v>343</v>
      </c>
      <c r="C2147" s="3">
        <v>8</v>
      </c>
      <c r="D2147" t="s">
        <v>4982</v>
      </c>
      <c r="E2147" t="s">
        <v>4985</v>
      </c>
      <c r="F2147" t="s">
        <v>168</v>
      </c>
      <c r="G2147" t="s">
        <v>21</v>
      </c>
      <c r="H2147" t="s">
        <v>169</v>
      </c>
      <c r="I2147" t="s">
        <v>170</v>
      </c>
      <c r="J2147" t="s">
        <v>171</v>
      </c>
      <c r="K2147">
        <v>3041242</v>
      </c>
      <c r="L2147">
        <v>3041414</v>
      </c>
      <c r="M2147" t="s">
        <v>21</v>
      </c>
      <c r="N2147" t="s">
        <v>21</v>
      </c>
      <c r="O2147" t="s">
        <v>21</v>
      </c>
      <c r="P2147">
        <v>3</v>
      </c>
    </row>
    <row r="2148" spans="1:16">
      <c r="A2148" t="s">
        <v>388</v>
      </c>
      <c r="B2148" t="s">
        <v>388</v>
      </c>
      <c r="C2148" s="3">
        <v>8</v>
      </c>
      <c r="D2148" t="s">
        <v>4982</v>
      </c>
      <c r="E2148" t="s">
        <v>4983</v>
      </c>
      <c r="F2148" t="s">
        <v>389</v>
      </c>
      <c r="G2148" t="s">
        <v>21</v>
      </c>
      <c r="H2148" t="s">
        <v>390</v>
      </c>
      <c r="I2148" t="s">
        <v>391</v>
      </c>
      <c r="J2148" t="s">
        <v>392</v>
      </c>
      <c r="K2148">
        <v>1472614</v>
      </c>
      <c r="L2148">
        <v>1472726</v>
      </c>
      <c r="M2148" t="s">
        <v>393</v>
      </c>
      <c r="N2148" t="s">
        <v>21</v>
      </c>
      <c r="O2148" t="s">
        <v>21</v>
      </c>
      <c r="P2148">
        <v>2</v>
      </c>
    </row>
    <row r="2149" spans="1:16">
      <c r="A2149" t="s">
        <v>817</v>
      </c>
      <c r="B2149" t="s">
        <v>817</v>
      </c>
      <c r="C2149" s="3">
        <v>8</v>
      </c>
      <c r="D2149" t="s">
        <v>4982</v>
      </c>
      <c r="E2149" t="s">
        <v>4986</v>
      </c>
      <c r="F2149" t="s">
        <v>818</v>
      </c>
      <c r="G2149" t="s">
        <v>21</v>
      </c>
      <c r="H2149" t="s">
        <v>819</v>
      </c>
      <c r="I2149" t="s">
        <v>820</v>
      </c>
      <c r="J2149" t="s">
        <v>821</v>
      </c>
      <c r="K2149">
        <v>1153191</v>
      </c>
      <c r="L2149">
        <v>1153263</v>
      </c>
      <c r="M2149" t="s">
        <v>21</v>
      </c>
      <c r="N2149" t="s">
        <v>21</v>
      </c>
      <c r="O2149" t="s">
        <v>21</v>
      </c>
      <c r="P2149">
        <v>3</v>
      </c>
    </row>
    <row r="2150" spans="1:16">
      <c r="A2150" t="s">
        <v>346</v>
      </c>
      <c r="B2150" t="s">
        <v>346</v>
      </c>
      <c r="C2150" s="3">
        <v>8</v>
      </c>
      <c r="D2150" t="s">
        <v>4982</v>
      </c>
      <c r="E2150" t="s">
        <v>4993</v>
      </c>
      <c r="F2150" t="s">
        <v>347</v>
      </c>
      <c r="G2150" t="s">
        <v>21</v>
      </c>
      <c r="H2150" t="s">
        <v>348</v>
      </c>
      <c r="I2150" t="s">
        <v>349</v>
      </c>
      <c r="J2150" t="s">
        <v>350</v>
      </c>
      <c r="K2150">
        <v>1151750</v>
      </c>
      <c r="L2150">
        <v>1151800</v>
      </c>
      <c r="M2150" t="s">
        <v>351</v>
      </c>
      <c r="N2150" t="s">
        <v>21</v>
      </c>
      <c r="O2150" t="s">
        <v>21</v>
      </c>
      <c r="P2150">
        <v>2</v>
      </c>
    </row>
    <row r="2151" spans="1:16">
      <c r="A2151" t="s">
        <v>445</v>
      </c>
      <c r="B2151" t="s">
        <v>445</v>
      </c>
      <c r="C2151" s="3">
        <v>8</v>
      </c>
      <c r="D2151" t="s">
        <v>4982</v>
      </c>
      <c r="E2151" t="s">
        <v>4986</v>
      </c>
      <c r="F2151" t="s">
        <v>432</v>
      </c>
      <c r="G2151" t="s">
        <v>21</v>
      </c>
      <c r="H2151" t="s">
        <v>433</v>
      </c>
      <c r="I2151" t="s">
        <v>434</v>
      </c>
      <c r="J2151" t="s">
        <v>435</v>
      </c>
      <c r="K2151">
        <v>1582059</v>
      </c>
      <c r="L2151">
        <v>1582151</v>
      </c>
      <c r="M2151" t="s">
        <v>436</v>
      </c>
      <c r="N2151" t="s">
        <v>21</v>
      </c>
      <c r="O2151" t="s">
        <v>21</v>
      </c>
      <c r="P2151">
        <v>5</v>
      </c>
    </row>
    <row r="2152" spans="1:16">
      <c r="A2152" t="s">
        <v>405</v>
      </c>
      <c r="B2152" t="s">
        <v>405</v>
      </c>
      <c r="C2152" s="3">
        <v>8</v>
      </c>
      <c r="D2152" t="s">
        <v>4982</v>
      </c>
      <c r="E2152" t="s">
        <v>4986</v>
      </c>
      <c r="F2152" t="s">
        <v>406</v>
      </c>
      <c r="G2152" t="s">
        <v>21</v>
      </c>
      <c r="H2152" t="s">
        <v>407</v>
      </c>
      <c r="I2152" t="s">
        <v>408</v>
      </c>
      <c r="J2152" t="s">
        <v>409</v>
      </c>
      <c r="K2152">
        <v>247060</v>
      </c>
      <c r="L2152">
        <v>247096</v>
      </c>
      <c r="M2152" t="s">
        <v>21</v>
      </c>
      <c r="N2152" t="s">
        <v>21</v>
      </c>
      <c r="O2152" t="s">
        <v>21</v>
      </c>
      <c r="P2152">
        <v>4</v>
      </c>
    </row>
    <row r="2153" spans="1:16">
      <c r="A2153" t="s">
        <v>431</v>
      </c>
      <c r="B2153" t="s">
        <v>431</v>
      </c>
      <c r="C2153" s="3">
        <v>8</v>
      </c>
      <c r="D2153" t="s">
        <v>4982</v>
      </c>
      <c r="E2153" t="s">
        <v>4986</v>
      </c>
      <c r="F2153" t="s">
        <v>432</v>
      </c>
      <c r="G2153" t="s">
        <v>21</v>
      </c>
      <c r="H2153" t="s">
        <v>433</v>
      </c>
      <c r="I2153" t="s">
        <v>434</v>
      </c>
      <c r="J2153" t="s">
        <v>435</v>
      </c>
      <c r="K2153">
        <v>1582059</v>
      </c>
      <c r="L2153">
        <v>1582151</v>
      </c>
      <c r="M2153" t="s">
        <v>436</v>
      </c>
      <c r="N2153" t="s">
        <v>21</v>
      </c>
      <c r="O2153" t="s">
        <v>21</v>
      </c>
      <c r="P2153">
        <v>5</v>
      </c>
    </row>
    <row r="2154" spans="1:16">
      <c r="A2154" t="s">
        <v>5055</v>
      </c>
      <c r="B2154" t="s">
        <v>5055</v>
      </c>
      <c r="C2154" s="3">
        <v>8</v>
      </c>
      <c r="D2154" t="s">
        <v>4982</v>
      </c>
      <c r="E2154" t="s">
        <v>4986</v>
      </c>
      <c r="F2154" t="s">
        <v>21</v>
      </c>
      <c r="G2154" t="s">
        <v>21</v>
      </c>
      <c r="H2154" t="s">
        <v>21</v>
      </c>
      <c r="I2154" t="s">
        <v>21</v>
      </c>
      <c r="J2154" t="s">
        <v>21</v>
      </c>
      <c r="K2154" t="s">
        <v>21</v>
      </c>
      <c r="L2154" t="s">
        <v>21</v>
      </c>
      <c r="M2154" t="s">
        <v>21</v>
      </c>
      <c r="N2154" t="s">
        <v>21</v>
      </c>
      <c r="O2154" t="s">
        <v>21</v>
      </c>
      <c r="P2154" t="s">
        <v>21</v>
      </c>
    </row>
    <row r="2155" spans="1:16">
      <c r="A2155" t="s">
        <v>716</v>
      </c>
      <c r="B2155" t="s">
        <v>716</v>
      </c>
      <c r="C2155" s="3">
        <v>8</v>
      </c>
      <c r="D2155" t="s">
        <v>4982</v>
      </c>
      <c r="E2155" t="s">
        <v>4985</v>
      </c>
      <c r="F2155" t="s">
        <v>717</v>
      </c>
      <c r="G2155" t="s">
        <v>21</v>
      </c>
      <c r="H2155" t="s">
        <v>718</v>
      </c>
      <c r="I2155" t="s">
        <v>719</v>
      </c>
      <c r="J2155" t="s">
        <v>711</v>
      </c>
      <c r="K2155">
        <v>2194935</v>
      </c>
      <c r="L2155">
        <v>2194939</v>
      </c>
      <c r="M2155" t="s">
        <v>720</v>
      </c>
      <c r="N2155" t="s">
        <v>721</v>
      </c>
      <c r="O2155" t="s">
        <v>722</v>
      </c>
      <c r="P2155">
        <v>4</v>
      </c>
    </row>
    <row r="2156" spans="1:16">
      <c r="A2156" t="s">
        <v>5056</v>
      </c>
      <c r="B2156" t="s">
        <v>5056</v>
      </c>
      <c r="C2156" s="3">
        <v>8</v>
      </c>
      <c r="D2156" t="s">
        <v>4982</v>
      </c>
      <c r="E2156" t="s">
        <v>4986</v>
      </c>
      <c r="F2156" t="s">
        <v>438</v>
      </c>
      <c r="G2156" t="s">
        <v>21</v>
      </c>
      <c r="H2156" t="s">
        <v>439</v>
      </c>
      <c r="I2156" t="s">
        <v>440</v>
      </c>
      <c r="J2156" t="s">
        <v>441</v>
      </c>
      <c r="K2156">
        <v>35521</v>
      </c>
      <c r="L2156">
        <v>35695</v>
      </c>
      <c r="M2156" t="s">
        <v>442</v>
      </c>
      <c r="N2156" t="s">
        <v>21</v>
      </c>
      <c r="O2156" t="s">
        <v>21</v>
      </c>
      <c r="P2156">
        <v>1</v>
      </c>
    </row>
    <row r="2157" spans="1:16">
      <c r="A2157" t="s">
        <v>800</v>
      </c>
      <c r="B2157" t="s">
        <v>800</v>
      </c>
      <c r="C2157" s="3">
        <v>8</v>
      </c>
      <c r="D2157" t="s">
        <v>4982</v>
      </c>
      <c r="E2157" t="s">
        <v>4983</v>
      </c>
      <c r="F2157" t="s">
        <v>801</v>
      </c>
      <c r="G2157" t="s">
        <v>21</v>
      </c>
      <c r="H2157" t="s">
        <v>802</v>
      </c>
      <c r="I2157" t="s">
        <v>803</v>
      </c>
      <c r="J2157" t="s">
        <v>804</v>
      </c>
      <c r="K2157">
        <v>2571149</v>
      </c>
      <c r="L2157">
        <v>2571268</v>
      </c>
      <c r="M2157" t="s">
        <v>21</v>
      </c>
      <c r="N2157" t="s">
        <v>21</v>
      </c>
      <c r="O2157" t="s">
        <v>21</v>
      </c>
      <c r="P2157">
        <v>2</v>
      </c>
    </row>
    <row r="2158" spans="1:16">
      <c r="A2158" t="s">
        <v>372</v>
      </c>
      <c r="B2158" t="s">
        <v>372</v>
      </c>
      <c r="C2158" s="3">
        <v>8</v>
      </c>
      <c r="D2158" t="s">
        <v>4982</v>
      </c>
      <c r="E2158" t="s">
        <v>4985</v>
      </c>
      <c r="F2158" t="s">
        <v>21</v>
      </c>
      <c r="G2158" t="s">
        <v>21</v>
      </c>
      <c r="H2158" t="s">
        <v>21</v>
      </c>
      <c r="I2158" t="s">
        <v>21</v>
      </c>
      <c r="J2158" t="s">
        <v>21</v>
      </c>
      <c r="K2158" t="s">
        <v>21</v>
      </c>
      <c r="L2158" t="s">
        <v>21</v>
      </c>
      <c r="M2158" t="s">
        <v>21</v>
      </c>
      <c r="N2158" t="s">
        <v>21</v>
      </c>
      <c r="O2158" t="s">
        <v>21</v>
      </c>
      <c r="P2158" t="s">
        <v>21</v>
      </c>
    </row>
    <row r="2159" spans="1:16">
      <c r="A2159" t="s">
        <v>371</v>
      </c>
      <c r="B2159" t="s">
        <v>371</v>
      </c>
      <c r="C2159" s="3">
        <v>8</v>
      </c>
      <c r="D2159" t="s">
        <v>4982</v>
      </c>
      <c r="E2159" t="s">
        <v>4985</v>
      </c>
      <c r="F2159" t="s">
        <v>21</v>
      </c>
      <c r="G2159" t="s">
        <v>21</v>
      </c>
      <c r="H2159" t="s">
        <v>21</v>
      </c>
      <c r="I2159" t="s">
        <v>21</v>
      </c>
      <c r="J2159" t="s">
        <v>21</v>
      </c>
      <c r="K2159" t="s">
        <v>21</v>
      </c>
      <c r="L2159" t="s">
        <v>21</v>
      </c>
      <c r="M2159" t="s">
        <v>21</v>
      </c>
      <c r="N2159" t="s">
        <v>21</v>
      </c>
      <c r="O2159" t="s">
        <v>21</v>
      </c>
      <c r="P2159" t="s">
        <v>21</v>
      </c>
    </row>
    <row r="2160" spans="1:16">
      <c r="A2160" t="s">
        <v>419</v>
      </c>
      <c r="B2160" t="s">
        <v>419</v>
      </c>
      <c r="C2160" s="3">
        <v>8</v>
      </c>
      <c r="D2160" t="s">
        <v>4982</v>
      </c>
      <c r="E2160" t="s">
        <v>4986</v>
      </c>
      <c r="F2160" t="s">
        <v>5057</v>
      </c>
      <c r="G2160" t="s">
        <v>21</v>
      </c>
      <c r="H2160" t="s">
        <v>421</v>
      </c>
      <c r="I2160" t="s">
        <v>422</v>
      </c>
      <c r="J2160" t="s">
        <v>206</v>
      </c>
      <c r="K2160">
        <v>682797</v>
      </c>
      <c r="L2160">
        <v>682852</v>
      </c>
      <c r="M2160" t="s">
        <v>21</v>
      </c>
      <c r="N2160" t="s">
        <v>21</v>
      </c>
      <c r="O2160" t="s">
        <v>21</v>
      </c>
      <c r="P2160">
        <v>5</v>
      </c>
    </row>
    <row r="2161" spans="1:16">
      <c r="A2161" t="s">
        <v>451</v>
      </c>
      <c r="B2161" t="s">
        <v>451</v>
      </c>
      <c r="C2161" s="3">
        <v>8</v>
      </c>
      <c r="D2161" t="s">
        <v>4982</v>
      </c>
      <c r="E2161" t="s">
        <v>4985</v>
      </c>
      <c r="F2161" t="s">
        <v>5058</v>
      </c>
      <c r="G2161" t="s">
        <v>21</v>
      </c>
      <c r="H2161" t="s">
        <v>5059</v>
      </c>
      <c r="I2161" t="s">
        <v>5060</v>
      </c>
      <c r="J2161" t="s">
        <v>5061</v>
      </c>
      <c r="K2161">
        <v>486863</v>
      </c>
      <c r="L2161">
        <v>486901</v>
      </c>
      <c r="M2161" t="s">
        <v>5062</v>
      </c>
      <c r="N2161" t="s">
        <v>5063</v>
      </c>
      <c r="O2161" t="s">
        <v>5064</v>
      </c>
      <c r="P2161">
        <v>1</v>
      </c>
    </row>
    <row r="2162" spans="1:16">
      <c r="A2162" t="s">
        <v>647</v>
      </c>
      <c r="B2162" t="s">
        <v>647</v>
      </c>
      <c r="C2162" s="3">
        <v>8</v>
      </c>
      <c r="D2162" t="s">
        <v>4982</v>
      </c>
      <c r="E2162" t="s">
        <v>4985</v>
      </c>
      <c r="F2162" t="s">
        <v>5065</v>
      </c>
      <c r="G2162" t="s">
        <v>21</v>
      </c>
      <c r="H2162" t="s">
        <v>649</v>
      </c>
      <c r="I2162" t="s">
        <v>650</v>
      </c>
      <c r="J2162" t="s">
        <v>651</v>
      </c>
      <c r="K2162">
        <v>114482</v>
      </c>
      <c r="L2162">
        <v>114499</v>
      </c>
      <c r="M2162" t="s">
        <v>21</v>
      </c>
      <c r="N2162" t="s">
        <v>21</v>
      </c>
      <c r="O2162" t="s">
        <v>21</v>
      </c>
      <c r="P2162">
        <v>2</v>
      </c>
    </row>
    <row r="2163" spans="1:16">
      <c r="A2163" t="s">
        <v>403</v>
      </c>
      <c r="B2163" t="s">
        <v>403</v>
      </c>
      <c r="C2163" s="3">
        <v>8</v>
      </c>
      <c r="D2163" t="s">
        <v>4982</v>
      </c>
      <c r="E2163" t="s">
        <v>4985</v>
      </c>
      <c r="F2163" t="s">
        <v>5066</v>
      </c>
      <c r="G2163" t="s">
        <v>21</v>
      </c>
      <c r="H2163" t="s">
        <v>204</v>
      </c>
      <c r="I2163" t="s">
        <v>205</v>
      </c>
      <c r="J2163" t="s">
        <v>206</v>
      </c>
      <c r="K2163">
        <v>120412</v>
      </c>
      <c r="L2163">
        <v>120637</v>
      </c>
      <c r="M2163" t="s">
        <v>21</v>
      </c>
      <c r="N2163" t="s">
        <v>21</v>
      </c>
      <c r="O2163" t="s">
        <v>21</v>
      </c>
      <c r="P2163">
        <v>5</v>
      </c>
    </row>
    <row r="2164" spans="1:16">
      <c r="A2164" t="s">
        <v>549</v>
      </c>
      <c r="B2164" t="s">
        <v>549</v>
      </c>
      <c r="C2164" s="3">
        <v>8</v>
      </c>
      <c r="D2164" t="s">
        <v>4982</v>
      </c>
      <c r="E2164" t="s">
        <v>4993</v>
      </c>
      <c r="F2164" t="s">
        <v>550</v>
      </c>
      <c r="G2164" t="s">
        <v>21</v>
      </c>
      <c r="H2164" t="s">
        <v>551</v>
      </c>
      <c r="I2164" t="s">
        <v>552</v>
      </c>
      <c r="J2164" t="s">
        <v>553</v>
      </c>
      <c r="K2164">
        <v>47080</v>
      </c>
      <c r="L2164">
        <v>47195</v>
      </c>
      <c r="M2164" t="s">
        <v>554</v>
      </c>
      <c r="N2164" t="s">
        <v>21</v>
      </c>
      <c r="O2164" t="s">
        <v>21</v>
      </c>
      <c r="P2164">
        <v>3</v>
      </c>
    </row>
    <row r="2165" spans="1:16">
      <c r="A2165" t="s">
        <v>637</v>
      </c>
      <c r="B2165" t="s">
        <v>637</v>
      </c>
      <c r="C2165" s="3">
        <v>8</v>
      </c>
      <c r="D2165" t="s">
        <v>4982</v>
      </c>
      <c r="E2165" t="s">
        <v>4986</v>
      </c>
      <c r="F2165" t="s">
        <v>638</v>
      </c>
      <c r="G2165" t="s">
        <v>21</v>
      </c>
      <c r="H2165" t="s">
        <v>639</v>
      </c>
      <c r="I2165" t="s">
        <v>640</v>
      </c>
      <c r="J2165" t="s">
        <v>641</v>
      </c>
      <c r="K2165">
        <v>1250319</v>
      </c>
      <c r="L2165">
        <v>1250513</v>
      </c>
      <c r="M2165" t="s">
        <v>21</v>
      </c>
      <c r="N2165" t="s">
        <v>21</v>
      </c>
      <c r="O2165" t="s">
        <v>21</v>
      </c>
      <c r="P2165">
        <v>5</v>
      </c>
    </row>
    <row r="2166" spans="1:16">
      <c r="A2166" t="s">
        <v>5067</v>
      </c>
      <c r="B2166" t="s">
        <v>5067</v>
      </c>
      <c r="C2166" s="3">
        <v>8</v>
      </c>
      <c r="D2166" t="s">
        <v>4982</v>
      </c>
      <c r="E2166" t="s">
        <v>4985</v>
      </c>
      <c r="F2166" t="s">
        <v>21</v>
      </c>
      <c r="G2166" t="s">
        <v>21</v>
      </c>
      <c r="H2166" t="s">
        <v>21</v>
      </c>
      <c r="I2166" t="s">
        <v>21</v>
      </c>
      <c r="J2166" t="s">
        <v>21</v>
      </c>
      <c r="K2166" t="s">
        <v>21</v>
      </c>
      <c r="L2166" t="s">
        <v>21</v>
      </c>
      <c r="M2166" t="s">
        <v>21</v>
      </c>
      <c r="N2166" t="s">
        <v>21</v>
      </c>
      <c r="O2166" t="s">
        <v>21</v>
      </c>
      <c r="P2166" t="s">
        <v>21</v>
      </c>
    </row>
    <row r="2167" spans="1:16">
      <c r="A2167" t="s">
        <v>5068</v>
      </c>
      <c r="B2167" t="s">
        <v>445</v>
      </c>
      <c r="C2167" s="3">
        <v>8</v>
      </c>
      <c r="D2167" t="s">
        <v>4982</v>
      </c>
      <c r="E2167" t="s">
        <v>4993</v>
      </c>
      <c r="F2167" t="s">
        <v>432</v>
      </c>
      <c r="G2167" t="s">
        <v>71</v>
      </c>
      <c r="H2167" t="s">
        <v>433</v>
      </c>
      <c r="I2167" t="s">
        <v>434</v>
      </c>
      <c r="J2167" t="s">
        <v>435</v>
      </c>
      <c r="K2167">
        <v>1582059</v>
      </c>
      <c r="L2167">
        <v>1582151</v>
      </c>
      <c r="M2167" t="s">
        <v>436</v>
      </c>
      <c r="N2167" t="s">
        <v>21</v>
      </c>
      <c r="O2167" t="s">
        <v>21</v>
      </c>
      <c r="P2167">
        <v>5</v>
      </c>
    </row>
    <row r="2168" spans="1:16">
      <c r="A2168" t="s">
        <v>1289</v>
      </c>
      <c r="B2168" t="s">
        <v>1289</v>
      </c>
      <c r="C2168" s="3">
        <v>8</v>
      </c>
      <c r="D2168" t="s">
        <v>4982</v>
      </c>
      <c r="E2168" t="s">
        <v>4986</v>
      </c>
      <c r="F2168" t="s">
        <v>1290</v>
      </c>
      <c r="G2168" t="s">
        <v>21</v>
      </c>
      <c r="H2168" t="s">
        <v>1291</v>
      </c>
      <c r="I2168" t="s">
        <v>1292</v>
      </c>
      <c r="J2168" t="s">
        <v>1293</v>
      </c>
      <c r="K2168">
        <v>2095656</v>
      </c>
      <c r="L2168">
        <v>2095717</v>
      </c>
      <c r="M2168" t="s">
        <v>1294</v>
      </c>
      <c r="N2168" t="s">
        <v>1295</v>
      </c>
      <c r="O2168" t="s">
        <v>1296</v>
      </c>
      <c r="P2168">
        <v>1</v>
      </c>
    </row>
    <row r="2169" spans="1:16">
      <c r="A2169" t="s">
        <v>724</v>
      </c>
      <c r="B2169" t="s">
        <v>725</v>
      </c>
      <c r="C2169" s="3">
        <v>8</v>
      </c>
      <c r="D2169" t="s">
        <v>4982</v>
      </c>
      <c r="E2169" t="s">
        <v>4986</v>
      </c>
      <c r="F2169" t="s">
        <v>726</v>
      </c>
      <c r="G2169" t="s">
        <v>597</v>
      </c>
      <c r="H2169" t="s">
        <v>727</v>
      </c>
      <c r="I2169" t="s">
        <v>21</v>
      </c>
      <c r="J2169" t="s">
        <v>21</v>
      </c>
      <c r="K2169" t="s">
        <v>21</v>
      </c>
      <c r="L2169" t="s">
        <v>21</v>
      </c>
      <c r="M2169" t="s">
        <v>21</v>
      </c>
      <c r="N2169" t="s">
        <v>21</v>
      </c>
      <c r="O2169" t="s">
        <v>21</v>
      </c>
      <c r="P2169" t="s">
        <v>21</v>
      </c>
    </row>
    <row r="2170" spans="1:16">
      <c r="A2170" t="s">
        <v>750</v>
      </c>
      <c r="B2170" t="s">
        <v>750</v>
      </c>
      <c r="C2170" s="3">
        <v>8</v>
      </c>
      <c r="D2170" t="s">
        <v>4982</v>
      </c>
      <c r="E2170" t="s">
        <v>4986</v>
      </c>
      <c r="F2170" t="s">
        <v>751</v>
      </c>
      <c r="G2170" t="s">
        <v>21</v>
      </c>
      <c r="H2170" t="s">
        <v>752</v>
      </c>
      <c r="I2170" t="s">
        <v>753</v>
      </c>
      <c r="J2170" t="s">
        <v>754</v>
      </c>
      <c r="K2170">
        <v>147373</v>
      </c>
      <c r="L2170">
        <v>147483</v>
      </c>
      <c r="M2170" t="s">
        <v>21</v>
      </c>
      <c r="N2170" t="s">
        <v>21</v>
      </c>
      <c r="O2170" t="s">
        <v>21</v>
      </c>
      <c r="P2170">
        <v>1</v>
      </c>
    </row>
    <row r="2171" spans="1:16">
      <c r="A2171" t="s">
        <v>5069</v>
      </c>
      <c r="B2171" t="s">
        <v>5069</v>
      </c>
      <c r="C2171" s="3">
        <v>8</v>
      </c>
      <c r="D2171" t="s">
        <v>4982</v>
      </c>
      <c r="E2171" t="s">
        <v>4986</v>
      </c>
      <c r="F2171" t="s">
        <v>5070</v>
      </c>
      <c r="G2171" t="s">
        <v>21</v>
      </c>
      <c r="H2171" t="s">
        <v>5071</v>
      </c>
      <c r="I2171" t="s">
        <v>5072</v>
      </c>
      <c r="J2171" t="s">
        <v>5073</v>
      </c>
      <c r="K2171">
        <v>73427</v>
      </c>
      <c r="L2171">
        <v>75130</v>
      </c>
      <c r="M2171" t="s">
        <v>5074</v>
      </c>
      <c r="N2171" t="s">
        <v>5075</v>
      </c>
      <c r="O2171" t="s">
        <v>5076</v>
      </c>
      <c r="P2171">
        <v>5</v>
      </c>
    </row>
    <row r="2172" spans="1:16">
      <c r="A2172" t="s">
        <v>5077</v>
      </c>
      <c r="B2172" t="s">
        <v>5077</v>
      </c>
      <c r="C2172" s="3">
        <v>8</v>
      </c>
      <c r="D2172" t="s">
        <v>4982</v>
      </c>
      <c r="E2172" t="s">
        <v>4986</v>
      </c>
      <c r="F2172" t="s">
        <v>5078</v>
      </c>
      <c r="G2172" t="s">
        <v>21</v>
      </c>
      <c r="H2172" t="s">
        <v>5079</v>
      </c>
      <c r="I2172" t="s">
        <v>5080</v>
      </c>
      <c r="J2172" t="s">
        <v>5081</v>
      </c>
      <c r="K2172">
        <v>269114</v>
      </c>
      <c r="L2172">
        <v>272599</v>
      </c>
      <c r="M2172" t="s">
        <v>5082</v>
      </c>
      <c r="N2172" t="s">
        <v>5083</v>
      </c>
      <c r="O2172" t="s">
        <v>5084</v>
      </c>
      <c r="P2172">
        <v>3</v>
      </c>
    </row>
    <row r="2173" spans="1:16">
      <c r="A2173" t="s">
        <v>5085</v>
      </c>
      <c r="B2173" t="s">
        <v>310</v>
      </c>
      <c r="C2173" s="3">
        <v>8</v>
      </c>
      <c r="D2173" t="s">
        <v>4982</v>
      </c>
      <c r="E2173" t="s">
        <v>4986</v>
      </c>
      <c r="F2173" t="s">
        <v>311</v>
      </c>
      <c r="G2173" t="s">
        <v>3355</v>
      </c>
      <c r="H2173" t="s">
        <v>312</v>
      </c>
      <c r="I2173" t="s">
        <v>313</v>
      </c>
      <c r="J2173" t="s">
        <v>314</v>
      </c>
      <c r="K2173">
        <v>668928</v>
      </c>
      <c r="L2173">
        <v>669022</v>
      </c>
      <c r="M2173" t="s">
        <v>315</v>
      </c>
      <c r="N2173" t="s">
        <v>21</v>
      </c>
      <c r="O2173" t="s">
        <v>21</v>
      </c>
      <c r="P2173">
        <v>4</v>
      </c>
    </row>
    <row r="2174" spans="1:16">
      <c r="A2174" t="s">
        <v>525</v>
      </c>
      <c r="B2174" t="s">
        <v>525</v>
      </c>
      <c r="C2174" s="3">
        <v>8</v>
      </c>
      <c r="D2174" t="s">
        <v>4982</v>
      </c>
      <c r="E2174" t="s">
        <v>4986</v>
      </c>
      <c r="F2174" t="s">
        <v>526</v>
      </c>
      <c r="G2174" t="s">
        <v>21</v>
      </c>
      <c r="H2174" t="s">
        <v>527</v>
      </c>
      <c r="I2174" t="s">
        <v>528</v>
      </c>
      <c r="J2174" t="s">
        <v>529</v>
      </c>
      <c r="K2174">
        <v>3525</v>
      </c>
      <c r="L2174">
        <v>3698</v>
      </c>
      <c r="M2174" t="s">
        <v>21</v>
      </c>
      <c r="N2174" t="s">
        <v>21</v>
      </c>
      <c r="O2174" t="s">
        <v>21</v>
      </c>
      <c r="P2174">
        <v>1</v>
      </c>
    </row>
    <row r="2175" spans="1:16">
      <c r="A2175" t="s">
        <v>462</v>
      </c>
      <c r="B2175" t="s">
        <v>462</v>
      </c>
      <c r="C2175" s="3">
        <v>8</v>
      </c>
      <c r="D2175" t="s">
        <v>4982</v>
      </c>
      <c r="E2175" t="s">
        <v>4986</v>
      </c>
      <c r="F2175" t="s">
        <v>463</v>
      </c>
      <c r="G2175" t="s">
        <v>21</v>
      </c>
      <c r="H2175" t="s">
        <v>464</v>
      </c>
      <c r="I2175" t="s">
        <v>465</v>
      </c>
      <c r="J2175" t="s">
        <v>466</v>
      </c>
      <c r="K2175">
        <v>704071</v>
      </c>
      <c r="L2175">
        <v>704211</v>
      </c>
      <c r="M2175" t="s">
        <v>467</v>
      </c>
      <c r="N2175" t="s">
        <v>21</v>
      </c>
      <c r="O2175" t="s">
        <v>21</v>
      </c>
      <c r="P2175">
        <v>3</v>
      </c>
    </row>
    <row r="2176" spans="1:16">
      <c r="A2176" t="s">
        <v>5086</v>
      </c>
      <c r="B2176" t="s">
        <v>5086</v>
      </c>
      <c r="C2176" s="3">
        <v>8</v>
      </c>
      <c r="D2176" t="s">
        <v>4982</v>
      </c>
      <c r="E2176" t="s">
        <v>4986</v>
      </c>
      <c r="F2176" t="s">
        <v>5087</v>
      </c>
      <c r="G2176" t="s">
        <v>21</v>
      </c>
      <c r="H2176" t="s">
        <v>5088</v>
      </c>
      <c r="I2176" t="s">
        <v>5089</v>
      </c>
      <c r="J2176" t="s">
        <v>711</v>
      </c>
      <c r="K2176">
        <v>2680690</v>
      </c>
      <c r="L2176">
        <v>2680801</v>
      </c>
      <c r="M2176" t="s">
        <v>5090</v>
      </c>
      <c r="N2176" t="s">
        <v>21</v>
      </c>
      <c r="O2176" t="s">
        <v>21</v>
      </c>
      <c r="P2176">
        <v>4</v>
      </c>
    </row>
    <row r="2177" spans="1:16">
      <c r="A2177" t="s">
        <v>587</v>
      </c>
      <c r="B2177" t="s">
        <v>587</v>
      </c>
      <c r="C2177" s="3">
        <v>8</v>
      </c>
      <c r="D2177" t="s">
        <v>4982</v>
      </c>
      <c r="E2177" t="s">
        <v>4985</v>
      </c>
      <c r="F2177" t="s">
        <v>5091</v>
      </c>
      <c r="G2177" t="s">
        <v>21</v>
      </c>
      <c r="H2177" t="s">
        <v>5092</v>
      </c>
      <c r="I2177" t="s">
        <v>5093</v>
      </c>
      <c r="J2177" t="s">
        <v>622</v>
      </c>
      <c r="K2177">
        <v>4123621</v>
      </c>
      <c r="L2177">
        <v>4123653</v>
      </c>
      <c r="M2177" t="s">
        <v>5094</v>
      </c>
      <c r="N2177" t="s">
        <v>21</v>
      </c>
      <c r="O2177" t="s">
        <v>21</v>
      </c>
      <c r="P2177">
        <v>1</v>
      </c>
    </row>
    <row r="2178" spans="1:16">
      <c r="A2178" t="s">
        <v>808</v>
      </c>
      <c r="B2178" t="s">
        <v>808</v>
      </c>
      <c r="C2178" s="3">
        <v>8</v>
      </c>
      <c r="D2178" t="s">
        <v>4982</v>
      </c>
      <c r="E2178" t="s">
        <v>4986</v>
      </c>
      <c r="F2178" t="s">
        <v>809</v>
      </c>
      <c r="G2178" t="s">
        <v>21</v>
      </c>
      <c r="H2178" t="s">
        <v>810</v>
      </c>
      <c r="I2178" t="s">
        <v>811</v>
      </c>
      <c r="J2178" t="s">
        <v>499</v>
      </c>
      <c r="K2178">
        <v>2439905</v>
      </c>
      <c r="L2178">
        <v>2439931</v>
      </c>
      <c r="M2178" t="s">
        <v>812</v>
      </c>
      <c r="N2178" t="s">
        <v>21</v>
      </c>
      <c r="O2178" t="s">
        <v>21</v>
      </c>
      <c r="P2178">
        <v>2</v>
      </c>
    </row>
    <row r="2179" spans="1:16">
      <c r="A2179" t="s">
        <v>894</v>
      </c>
      <c r="B2179" t="s">
        <v>894</v>
      </c>
      <c r="C2179" s="3">
        <v>8</v>
      </c>
      <c r="D2179" t="s">
        <v>4982</v>
      </c>
      <c r="E2179" t="s">
        <v>4985</v>
      </c>
      <c r="F2179" t="s">
        <v>5095</v>
      </c>
      <c r="G2179" t="s">
        <v>21</v>
      </c>
      <c r="H2179" t="s">
        <v>896</v>
      </c>
      <c r="I2179" t="s">
        <v>897</v>
      </c>
      <c r="J2179" t="s">
        <v>890</v>
      </c>
      <c r="K2179">
        <v>1880065</v>
      </c>
      <c r="L2179">
        <v>1880145</v>
      </c>
      <c r="M2179" t="s">
        <v>898</v>
      </c>
      <c r="N2179" t="s">
        <v>899</v>
      </c>
      <c r="O2179" t="s">
        <v>900</v>
      </c>
      <c r="P2179">
        <v>4</v>
      </c>
    </row>
    <row r="2180" spans="1:16">
      <c r="A2180" t="s">
        <v>5096</v>
      </c>
      <c r="B2180" t="s">
        <v>5096</v>
      </c>
      <c r="C2180" s="3">
        <v>8</v>
      </c>
      <c r="D2180" t="s">
        <v>4982</v>
      </c>
      <c r="E2180" t="s">
        <v>4986</v>
      </c>
      <c r="F2180" t="s">
        <v>5097</v>
      </c>
      <c r="G2180" t="s">
        <v>21</v>
      </c>
      <c r="H2180" t="s">
        <v>1099</v>
      </c>
      <c r="I2180" t="s">
        <v>21</v>
      </c>
      <c r="J2180" t="s">
        <v>21</v>
      </c>
      <c r="K2180" t="s">
        <v>21</v>
      </c>
      <c r="L2180" t="s">
        <v>21</v>
      </c>
      <c r="M2180" t="s">
        <v>21</v>
      </c>
      <c r="N2180" t="s">
        <v>21</v>
      </c>
      <c r="O2180" t="s">
        <v>21</v>
      </c>
      <c r="P2180" t="s">
        <v>21</v>
      </c>
    </row>
    <row r="2181" spans="1:16">
      <c r="A2181" t="s">
        <v>1020</v>
      </c>
      <c r="B2181" t="s">
        <v>1020</v>
      </c>
      <c r="C2181" s="3">
        <v>8</v>
      </c>
      <c r="D2181" t="s">
        <v>4982</v>
      </c>
      <c r="E2181" t="s">
        <v>4986</v>
      </c>
      <c r="F2181" t="s">
        <v>1021</v>
      </c>
      <c r="G2181" t="s">
        <v>21</v>
      </c>
      <c r="H2181" t="s">
        <v>1022</v>
      </c>
      <c r="I2181" t="s">
        <v>1023</v>
      </c>
      <c r="J2181" t="s">
        <v>1024</v>
      </c>
      <c r="K2181">
        <v>2071156</v>
      </c>
      <c r="L2181">
        <v>2071213</v>
      </c>
      <c r="M2181" t="s">
        <v>1025</v>
      </c>
      <c r="N2181" t="s">
        <v>1026</v>
      </c>
      <c r="O2181" t="s">
        <v>1027</v>
      </c>
      <c r="P2181">
        <v>4</v>
      </c>
    </row>
    <row r="2182" spans="1:16">
      <c r="A2182" t="s">
        <v>476</v>
      </c>
      <c r="B2182" t="s">
        <v>476</v>
      </c>
      <c r="C2182" s="3">
        <v>8</v>
      </c>
      <c r="D2182" t="s">
        <v>4982</v>
      </c>
      <c r="E2182" t="s">
        <v>4986</v>
      </c>
      <c r="F2182" t="s">
        <v>477</v>
      </c>
      <c r="G2182" t="s">
        <v>21</v>
      </c>
      <c r="H2182" t="s">
        <v>478</v>
      </c>
      <c r="I2182" t="s">
        <v>479</v>
      </c>
      <c r="J2182" t="s">
        <v>480</v>
      </c>
      <c r="K2182">
        <v>176688</v>
      </c>
      <c r="L2182">
        <v>176749</v>
      </c>
      <c r="M2182" t="s">
        <v>481</v>
      </c>
      <c r="N2182" t="s">
        <v>21</v>
      </c>
      <c r="O2182" t="s">
        <v>21</v>
      </c>
      <c r="P2182">
        <v>1</v>
      </c>
    </row>
    <row r="2183" spans="1:16">
      <c r="A2183" t="s">
        <v>939</v>
      </c>
      <c r="B2183" t="s">
        <v>939</v>
      </c>
      <c r="C2183" s="3">
        <v>8</v>
      </c>
      <c r="D2183" t="s">
        <v>4982</v>
      </c>
      <c r="E2183" t="s">
        <v>4985</v>
      </c>
      <c r="F2183" t="s">
        <v>940</v>
      </c>
      <c r="G2183" t="s">
        <v>21</v>
      </c>
      <c r="H2183" t="s">
        <v>941</v>
      </c>
      <c r="I2183" t="s">
        <v>942</v>
      </c>
      <c r="J2183" t="s">
        <v>943</v>
      </c>
      <c r="K2183">
        <v>14392</v>
      </c>
      <c r="L2183">
        <v>14503</v>
      </c>
      <c r="M2183" t="s">
        <v>944</v>
      </c>
      <c r="N2183" t="s">
        <v>945</v>
      </c>
      <c r="O2183" t="s">
        <v>946</v>
      </c>
      <c r="P2183">
        <v>3</v>
      </c>
    </row>
    <row r="2184" spans="1:16">
      <c r="A2184" t="s">
        <v>729</v>
      </c>
      <c r="B2184" t="s">
        <v>729</v>
      </c>
      <c r="C2184" s="3">
        <v>8</v>
      </c>
      <c r="D2184" t="s">
        <v>4982</v>
      </c>
      <c r="E2184" t="s">
        <v>4986</v>
      </c>
      <c r="F2184" t="s">
        <v>730</v>
      </c>
      <c r="G2184" t="s">
        <v>21</v>
      </c>
      <c r="H2184" t="s">
        <v>731</v>
      </c>
      <c r="I2184" t="s">
        <v>732</v>
      </c>
      <c r="J2184" t="s">
        <v>733</v>
      </c>
      <c r="K2184">
        <v>88826</v>
      </c>
      <c r="L2184">
        <v>89060</v>
      </c>
      <c r="M2184" t="s">
        <v>21</v>
      </c>
      <c r="N2184" t="s">
        <v>21</v>
      </c>
      <c r="O2184" t="s">
        <v>21</v>
      </c>
      <c r="P2184">
        <v>2</v>
      </c>
    </row>
    <row r="2185" spans="1:16">
      <c r="A2185" t="s">
        <v>446</v>
      </c>
      <c r="B2185" t="s">
        <v>446</v>
      </c>
      <c r="C2185" s="3">
        <v>8</v>
      </c>
      <c r="D2185" t="s">
        <v>4982</v>
      </c>
      <c r="E2185" t="s">
        <v>4986</v>
      </c>
      <c r="F2185" t="s">
        <v>447</v>
      </c>
      <c r="G2185" t="s">
        <v>21</v>
      </c>
      <c r="H2185" t="s">
        <v>448</v>
      </c>
      <c r="I2185" t="s">
        <v>449</v>
      </c>
      <c r="J2185" t="s">
        <v>450</v>
      </c>
      <c r="K2185">
        <v>646609</v>
      </c>
      <c r="L2185">
        <v>646676</v>
      </c>
      <c r="M2185" t="s">
        <v>21</v>
      </c>
      <c r="N2185" t="s">
        <v>21</v>
      </c>
      <c r="O2185" t="s">
        <v>21</v>
      </c>
      <c r="P2185">
        <v>4</v>
      </c>
    </row>
    <row r="2186" spans="1:16">
      <c r="A2186" t="s">
        <v>666</v>
      </c>
      <c r="B2186" t="s">
        <v>666</v>
      </c>
      <c r="C2186" s="3">
        <v>8</v>
      </c>
      <c r="D2186" t="s">
        <v>4982</v>
      </c>
      <c r="E2186" t="s">
        <v>4985</v>
      </c>
      <c r="F2186" t="s">
        <v>667</v>
      </c>
      <c r="G2186" t="s">
        <v>21</v>
      </c>
      <c r="H2186" t="s">
        <v>668</v>
      </c>
      <c r="I2186" t="s">
        <v>669</v>
      </c>
      <c r="J2186" t="s">
        <v>670</v>
      </c>
      <c r="K2186">
        <v>73071</v>
      </c>
      <c r="L2186">
        <v>73197</v>
      </c>
      <c r="M2186" t="s">
        <v>671</v>
      </c>
      <c r="N2186" t="s">
        <v>21</v>
      </c>
      <c r="O2186" t="s">
        <v>21</v>
      </c>
      <c r="P2186">
        <v>4</v>
      </c>
    </row>
    <row r="2187" spans="1:16">
      <c r="A2187" t="s">
        <v>565</v>
      </c>
      <c r="B2187" t="s">
        <v>565</v>
      </c>
      <c r="C2187" s="3">
        <v>8</v>
      </c>
      <c r="D2187" t="s">
        <v>4982</v>
      </c>
      <c r="E2187" t="s">
        <v>4986</v>
      </c>
      <c r="F2187" t="s">
        <v>5098</v>
      </c>
      <c r="G2187" t="s">
        <v>21</v>
      </c>
      <c r="H2187" t="s">
        <v>567</v>
      </c>
      <c r="I2187" t="s">
        <v>568</v>
      </c>
      <c r="J2187" t="s">
        <v>569</v>
      </c>
      <c r="K2187">
        <v>410585</v>
      </c>
      <c r="L2187">
        <v>410881</v>
      </c>
      <c r="M2187" t="s">
        <v>570</v>
      </c>
      <c r="N2187" t="s">
        <v>21</v>
      </c>
      <c r="O2187" t="s">
        <v>21</v>
      </c>
      <c r="P2187">
        <v>4</v>
      </c>
    </row>
    <row r="2188" spans="1:16">
      <c r="A2188" t="s">
        <v>992</v>
      </c>
      <c r="B2188" t="s">
        <v>992</v>
      </c>
      <c r="C2188" s="3">
        <v>8</v>
      </c>
      <c r="D2188" t="s">
        <v>4982</v>
      </c>
      <c r="E2188" t="s">
        <v>4985</v>
      </c>
      <c r="F2188" t="s">
        <v>5032</v>
      </c>
      <c r="G2188" t="s">
        <v>21</v>
      </c>
      <c r="H2188" t="s">
        <v>428</v>
      </c>
      <c r="I2188" t="s">
        <v>429</v>
      </c>
      <c r="J2188" t="s">
        <v>430</v>
      </c>
      <c r="K2188">
        <v>1881536</v>
      </c>
      <c r="L2188">
        <v>1882324</v>
      </c>
      <c r="M2188" t="s">
        <v>21</v>
      </c>
      <c r="N2188" t="s">
        <v>21</v>
      </c>
      <c r="O2188" t="s">
        <v>21</v>
      </c>
      <c r="P2188">
        <v>4</v>
      </c>
    </row>
    <row r="2189" spans="1:16">
      <c r="A2189" t="s">
        <v>5099</v>
      </c>
      <c r="B2189" t="s">
        <v>5099</v>
      </c>
      <c r="C2189" s="3">
        <v>8</v>
      </c>
      <c r="D2189" t="s">
        <v>4982</v>
      </c>
      <c r="E2189" t="s">
        <v>4986</v>
      </c>
      <c r="F2189" t="s">
        <v>5100</v>
      </c>
      <c r="G2189" t="s">
        <v>21</v>
      </c>
      <c r="H2189" t="s">
        <v>5101</v>
      </c>
      <c r="I2189" t="s">
        <v>21</v>
      </c>
      <c r="J2189" t="s">
        <v>21</v>
      </c>
      <c r="K2189" t="s">
        <v>21</v>
      </c>
      <c r="L2189" t="s">
        <v>21</v>
      </c>
      <c r="M2189" t="s">
        <v>21</v>
      </c>
      <c r="N2189" t="s">
        <v>21</v>
      </c>
      <c r="O2189" t="s">
        <v>21</v>
      </c>
      <c r="P2189" t="s">
        <v>21</v>
      </c>
    </row>
    <row r="2190" spans="1:16">
      <c r="A2190" t="s">
        <v>5102</v>
      </c>
      <c r="B2190" t="s">
        <v>5102</v>
      </c>
      <c r="C2190" s="3">
        <v>8</v>
      </c>
      <c r="D2190" t="s">
        <v>4982</v>
      </c>
      <c r="E2190" t="s">
        <v>4985</v>
      </c>
      <c r="F2190" t="s">
        <v>5103</v>
      </c>
      <c r="G2190" t="s">
        <v>21</v>
      </c>
      <c r="H2190" t="s">
        <v>5104</v>
      </c>
      <c r="I2190" t="s">
        <v>5105</v>
      </c>
      <c r="J2190" t="s">
        <v>5106</v>
      </c>
      <c r="K2190">
        <v>538109</v>
      </c>
      <c r="L2190">
        <v>538184</v>
      </c>
      <c r="M2190" t="s">
        <v>21</v>
      </c>
      <c r="N2190" t="s">
        <v>21</v>
      </c>
      <c r="O2190" t="s">
        <v>21</v>
      </c>
      <c r="P2190">
        <v>6</v>
      </c>
    </row>
    <row r="2191" spans="1:16">
      <c r="A2191" t="s">
        <v>658</v>
      </c>
      <c r="B2191" t="s">
        <v>658</v>
      </c>
      <c r="C2191" s="3">
        <v>8</v>
      </c>
      <c r="D2191" t="s">
        <v>4982</v>
      </c>
      <c r="E2191" t="s">
        <v>4985</v>
      </c>
      <c r="F2191" t="s">
        <v>659</v>
      </c>
      <c r="G2191" t="s">
        <v>21</v>
      </c>
      <c r="H2191" t="s">
        <v>660</v>
      </c>
      <c r="I2191" t="s">
        <v>661</v>
      </c>
      <c r="J2191" t="s">
        <v>662</v>
      </c>
      <c r="K2191">
        <v>685922</v>
      </c>
      <c r="L2191">
        <v>686116</v>
      </c>
      <c r="M2191" t="s">
        <v>663</v>
      </c>
      <c r="N2191" t="s">
        <v>664</v>
      </c>
      <c r="O2191" t="s">
        <v>665</v>
      </c>
      <c r="P2191">
        <v>1</v>
      </c>
    </row>
    <row r="2192" spans="1:16">
      <c r="A2192" t="s">
        <v>5107</v>
      </c>
      <c r="B2192" t="s">
        <v>5107</v>
      </c>
      <c r="C2192" s="3">
        <v>8</v>
      </c>
      <c r="D2192" t="s">
        <v>4982</v>
      </c>
      <c r="E2192" t="s">
        <v>4986</v>
      </c>
      <c r="F2192" t="s">
        <v>5108</v>
      </c>
      <c r="G2192" t="s">
        <v>21</v>
      </c>
      <c r="H2192" t="s">
        <v>5109</v>
      </c>
      <c r="I2192" t="s">
        <v>5110</v>
      </c>
      <c r="J2192" t="s">
        <v>4309</v>
      </c>
      <c r="K2192">
        <v>183366</v>
      </c>
      <c r="L2192">
        <v>183416</v>
      </c>
      <c r="M2192" t="s">
        <v>21</v>
      </c>
      <c r="N2192" t="s">
        <v>21</v>
      </c>
      <c r="O2192" t="s">
        <v>21</v>
      </c>
      <c r="P2192">
        <v>2</v>
      </c>
    </row>
    <row r="2193" spans="1:16">
      <c r="A2193" t="s">
        <v>5111</v>
      </c>
      <c r="B2193" t="s">
        <v>5111</v>
      </c>
      <c r="C2193" s="3">
        <v>8</v>
      </c>
      <c r="D2193" t="s">
        <v>4982</v>
      </c>
      <c r="E2193" t="s">
        <v>4986</v>
      </c>
      <c r="F2193" t="s">
        <v>1073</v>
      </c>
      <c r="G2193" t="s">
        <v>21</v>
      </c>
      <c r="H2193" t="s">
        <v>1074</v>
      </c>
      <c r="I2193" t="s">
        <v>1075</v>
      </c>
      <c r="J2193" t="s">
        <v>1076</v>
      </c>
      <c r="K2193">
        <v>1785731</v>
      </c>
      <c r="L2193">
        <v>1785956</v>
      </c>
      <c r="M2193" t="s">
        <v>1077</v>
      </c>
      <c r="N2193" t="s">
        <v>21</v>
      </c>
      <c r="O2193" t="s">
        <v>21</v>
      </c>
      <c r="P2193">
        <v>1</v>
      </c>
    </row>
    <row r="2194" spans="1:16">
      <c r="A2194" t="s">
        <v>1034</v>
      </c>
      <c r="B2194" t="s">
        <v>1034</v>
      </c>
      <c r="C2194" s="3">
        <v>8</v>
      </c>
      <c r="D2194" t="s">
        <v>4982</v>
      </c>
      <c r="E2194" t="s">
        <v>4986</v>
      </c>
      <c r="F2194" t="s">
        <v>5112</v>
      </c>
      <c r="G2194" t="s">
        <v>21</v>
      </c>
      <c r="H2194" t="s">
        <v>1036</v>
      </c>
      <c r="I2194" t="s">
        <v>1037</v>
      </c>
      <c r="J2194" t="s">
        <v>1038</v>
      </c>
      <c r="K2194">
        <v>1085504</v>
      </c>
      <c r="L2194">
        <v>1086087</v>
      </c>
      <c r="M2194" t="s">
        <v>1039</v>
      </c>
      <c r="N2194" t="s">
        <v>1040</v>
      </c>
      <c r="O2194" t="s">
        <v>1041</v>
      </c>
      <c r="P2194">
        <v>3</v>
      </c>
    </row>
    <row r="2195" spans="1:16">
      <c r="A2195" t="s">
        <v>455</v>
      </c>
      <c r="B2195" t="s">
        <v>455</v>
      </c>
      <c r="C2195" s="3">
        <v>8</v>
      </c>
      <c r="D2195" t="s">
        <v>4982</v>
      </c>
      <c r="E2195" t="s">
        <v>4993</v>
      </c>
      <c r="F2195" t="s">
        <v>5113</v>
      </c>
      <c r="G2195" t="s">
        <v>21</v>
      </c>
      <c r="H2195" t="s">
        <v>1758</v>
      </c>
      <c r="I2195" t="s">
        <v>1759</v>
      </c>
      <c r="J2195" t="s">
        <v>866</v>
      </c>
      <c r="K2195">
        <v>162345</v>
      </c>
      <c r="L2195">
        <v>162552</v>
      </c>
      <c r="M2195" t="s">
        <v>1760</v>
      </c>
      <c r="N2195" t="s">
        <v>1761</v>
      </c>
      <c r="O2195" t="s">
        <v>1762</v>
      </c>
      <c r="P2195">
        <v>2</v>
      </c>
    </row>
    <row r="2196" spans="1:16">
      <c r="A2196" t="s">
        <v>555</v>
      </c>
      <c r="B2196" t="s">
        <v>555</v>
      </c>
      <c r="C2196" s="3">
        <v>8</v>
      </c>
      <c r="D2196" t="s">
        <v>4982</v>
      </c>
      <c r="E2196" t="s">
        <v>4993</v>
      </c>
      <c r="F2196" t="s">
        <v>5032</v>
      </c>
      <c r="G2196" t="s">
        <v>21</v>
      </c>
      <c r="H2196" t="s">
        <v>428</v>
      </c>
      <c r="I2196" t="s">
        <v>429</v>
      </c>
      <c r="J2196" t="s">
        <v>430</v>
      </c>
      <c r="K2196">
        <v>1881536</v>
      </c>
      <c r="L2196">
        <v>1882324</v>
      </c>
      <c r="M2196" t="s">
        <v>21</v>
      </c>
      <c r="N2196" t="s">
        <v>21</v>
      </c>
      <c r="O2196" t="s">
        <v>21</v>
      </c>
      <c r="P2196">
        <v>4</v>
      </c>
    </row>
    <row r="2197" spans="1:16">
      <c r="A2197" t="s">
        <v>652</v>
      </c>
      <c r="B2197" t="s">
        <v>513</v>
      </c>
      <c r="C2197" s="3">
        <v>8</v>
      </c>
      <c r="D2197" t="s">
        <v>4982</v>
      </c>
      <c r="E2197" t="s">
        <v>4986</v>
      </c>
      <c r="F2197" t="s">
        <v>2787</v>
      </c>
      <c r="G2197" t="s">
        <v>34</v>
      </c>
      <c r="H2197" t="s">
        <v>210</v>
      </c>
      <c r="I2197" t="s">
        <v>211</v>
      </c>
      <c r="J2197" t="s">
        <v>212</v>
      </c>
      <c r="K2197">
        <v>30556</v>
      </c>
      <c r="L2197">
        <v>30558</v>
      </c>
      <c r="M2197" t="s">
        <v>21</v>
      </c>
      <c r="N2197" t="s">
        <v>21</v>
      </c>
      <c r="O2197" t="s">
        <v>21</v>
      </c>
      <c r="P2197">
        <v>5</v>
      </c>
    </row>
    <row r="2198" spans="1:16">
      <c r="A2198" t="s">
        <v>514</v>
      </c>
      <c r="B2198" t="s">
        <v>514</v>
      </c>
      <c r="C2198" s="3">
        <v>8</v>
      </c>
      <c r="D2198" t="s">
        <v>4982</v>
      </c>
      <c r="E2198" t="s">
        <v>4993</v>
      </c>
      <c r="F2198" t="s">
        <v>515</v>
      </c>
      <c r="G2198" t="s">
        <v>21</v>
      </c>
      <c r="H2198" t="s">
        <v>516</v>
      </c>
      <c r="I2198" t="s">
        <v>517</v>
      </c>
      <c r="J2198" t="s">
        <v>518</v>
      </c>
      <c r="K2198">
        <v>246293</v>
      </c>
      <c r="L2198">
        <v>246370</v>
      </c>
      <c r="M2198" t="s">
        <v>519</v>
      </c>
      <c r="N2198" t="s">
        <v>21</v>
      </c>
      <c r="O2198" t="s">
        <v>21</v>
      </c>
      <c r="P2198">
        <v>3</v>
      </c>
    </row>
    <row r="2199" spans="1:16">
      <c r="A2199" t="s">
        <v>604</v>
      </c>
      <c r="B2199" t="s">
        <v>604</v>
      </c>
      <c r="C2199" s="3">
        <v>8</v>
      </c>
      <c r="D2199" t="s">
        <v>4982</v>
      </c>
      <c r="E2199" t="s">
        <v>4985</v>
      </c>
      <c r="F2199" t="s">
        <v>605</v>
      </c>
      <c r="G2199" t="s">
        <v>21</v>
      </c>
      <c r="H2199" t="s">
        <v>606</v>
      </c>
      <c r="I2199" t="s">
        <v>607</v>
      </c>
      <c r="J2199" t="s">
        <v>608</v>
      </c>
      <c r="K2199">
        <v>161723</v>
      </c>
      <c r="L2199">
        <v>161744</v>
      </c>
      <c r="M2199" t="s">
        <v>609</v>
      </c>
      <c r="N2199" t="s">
        <v>610</v>
      </c>
      <c r="O2199" t="s">
        <v>611</v>
      </c>
      <c r="P2199">
        <v>1</v>
      </c>
    </row>
    <row r="2200" spans="1:16">
      <c r="A2200" t="s">
        <v>845</v>
      </c>
      <c r="B2200" t="s">
        <v>846</v>
      </c>
      <c r="C2200" s="3">
        <v>8</v>
      </c>
      <c r="D2200" t="s">
        <v>4982</v>
      </c>
      <c r="E2200" t="s">
        <v>4986</v>
      </c>
      <c r="F2200" t="s">
        <v>5114</v>
      </c>
      <c r="G2200" t="s">
        <v>71</v>
      </c>
      <c r="H2200" t="s">
        <v>72</v>
      </c>
      <c r="I2200" t="s">
        <v>73</v>
      </c>
      <c r="J2200" t="s">
        <v>74</v>
      </c>
      <c r="K2200">
        <v>1087996</v>
      </c>
      <c r="L2200">
        <v>1088118</v>
      </c>
      <c r="M2200" t="s">
        <v>75</v>
      </c>
      <c r="N2200" t="s">
        <v>76</v>
      </c>
      <c r="O2200" t="s">
        <v>77</v>
      </c>
      <c r="P2200">
        <v>2</v>
      </c>
    </row>
    <row r="2201" spans="1:16">
      <c r="A2201" t="s">
        <v>586</v>
      </c>
      <c r="B2201" t="s">
        <v>586</v>
      </c>
      <c r="C2201" s="3">
        <v>8</v>
      </c>
      <c r="D2201" t="s">
        <v>4982</v>
      </c>
      <c r="E2201" t="s">
        <v>4986</v>
      </c>
      <c r="F2201" t="s">
        <v>21</v>
      </c>
      <c r="G2201" t="s">
        <v>21</v>
      </c>
      <c r="H2201" t="s">
        <v>21</v>
      </c>
      <c r="I2201" t="s">
        <v>21</v>
      </c>
      <c r="J2201" t="s">
        <v>21</v>
      </c>
      <c r="K2201" t="s">
        <v>21</v>
      </c>
      <c r="L2201" t="s">
        <v>21</v>
      </c>
      <c r="M2201" t="s">
        <v>21</v>
      </c>
      <c r="N2201" t="s">
        <v>21</v>
      </c>
      <c r="O2201" t="s">
        <v>21</v>
      </c>
      <c r="P2201" t="s">
        <v>21</v>
      </c>
    </row>
    <row r="2202" spans="1:16">
      <c r="A2202" t="s">
        <v>376</v>
      </c>
      <c r="B2202" t="s">
        <v>376</v>
      </c>
      <c r="C2202" s="3">
        <v>8</v>
      </c>
      <c r="D2202" t="s">
        <v>4982</v>
      </c>
      <c r="E2202" t="s">
        <v>4986</v>
      </c>
      <c r="F2202" t="s">
        <v>377</v>
      </c>
      <c r="G2202" t="s">
        <v>21</v>
      </c>
      <c r="H2202" t="s">
        <v>378</v>
      </c>
      <c r="I2202" t="s">
        <v>379</v>
      </c>
      <c r="J2202" t="s">
        <v>380</v>
      </c>
      <c r="K2202">
        <v>514760</v>
      </c>
      <c r="L2202">
        <v>514809</v>
      </c>
      <c r="M2202" t="s">
        <v>21</v>
      </c>
      <c r="N2202" t="s">
        <v>21</v>
      </c>
      <c r="O2202" t="s">
        <v>21</v>
      </c>
      <c r="P2202" t="s">
        <v>381</v>
      </c>
    </row>
    <row r="2203" spans="1:16">
      <c r="A2203" t="s">
        <v>816</v>
      </c>
      <c r="B2203" t="s">
        <v>817</v>
      </c>
      <c r="C2203" s="3">
        <v>8</v>
      </c>
      <c r="D2203" t="s">
        <v>4982</v>
      </c>
      <c r="E2203" t="s">
        <v>4985</v>
      </c>
      <c r="F2203" t="s">
        <v>818</v>
      </c>
      <c r="G2203" t="s">
        <v>71</v>
      </c>
      <c r="H2203" t="s">
        <v>819</v>
      </c>
      <c r="I2203" t="s">
        <v>820</v>
      </c>
      <c r="J2203" t="s">
        <v>821</v>
      </c>
      <c r="K2203">
        <v>1153191</v>
      </c>
      <c r="L2203">
        <v>1153263</v>
      </c>
      <c r="M2203" t="s">
        <v>21</v>
      </c>
      <c r="N2203" t="s">
        <v>21</v>
      </c>
      <c r="O2203" t="s">
        <v>21</v>
      </c>
      <c r="P2203">
        <v>3</v>
      </c>
    </row>
    <row r="2204" spans="1:16">
      <c r="A2204" t="s">
        <v>761</v>
      </c>
      <c r="B2204" t="s">
        <v>761</v>
      </c>
      <c r="C2204" s="3">
        <v>8</v>
      </c>
      <c r="D2204" t="s">
        <v>4982</v>
      </c>
      <c r="E2204" t="s">
        <v>4985</v>
      </c>
      <c r="F2204" t="s">
        <v>762</v>
      </c>
      <c r="G2204" t="s">
        <v>21</v>
      </c>
      <c r="H2204" t="s">
        <v>763</v>
      </c>
      <c r="I2204" t="s">
        <v>764</v>
      </c>
      <c r="J2204" t="s">
        <v>765</v>
      </c>
      <c r="K2204">
        <v>1923790</v>
      </c>
      <c r="L2204">
        <v>1923918</v>
      </c>
      <c r="M2204" t="s">
        <v>21</v>
      </c>
      <c r="N2204" t="s">
        <v>21</v>
      </c>
      <c r="O2204" t="s">
        <v>21</v>
      </c>
      <c r="P2204">
        <v>6</v>
      </c>
    </row>
    <row r="2205" spans="1:16">
      <c r="A2205" t="s">
        <v>5115</v>
      </c>
      <c r="B2205" t="s">
        <v>5115</v>
      </c>
      <c r="C2205" s="3">
        <v>8</v>
      </c>
      <c r="D2205" t="s">
        <v>4982</v>
      </c>
      <c r="E2205" t="s">
        <v>4993</v>
      </c>
      <c r="F2205" t="s">
        <v>5116</v>
      </c>
      <c r="G2205" t="s">
        <v>21</v>
      </c>
      <c r="H2205" t="s">
        <v>5117</v>
      </c>
      <c r="I2205" t="s">
        <v>5118</v>
      </c>
      <c r="J2205" t="s">
        <v>1901</v>
      </c>
      <c r="K2205">
        <v>68360</v>
      </c>
      <c r="L2205">
        <v>68452</v>
      </c>
      <c r="M2205" t="s">
        <v>21</v>
      </c>
      <c r="N2205" t="s">
        <v>21</v>
      </c>
      <c r="O2205" t="s">
        <v>21</v>
      </c>
      <c r="P2205">
        <v>4</v>
      </c>
    </row>
    <row r="2206" spans="1:16">
      <c r="A2206" t="s">
        <v>5119</v>
      </c>
      <c r="B2206" t="s">
        <v>5119</v>
      </c>
      <c r="C2206" s="3">
        <v>8</v>
      </c>
      <c r="D2206" t="s">
        <v>4982</v>
      </c>
      <c r="E2206" t="s">
        <v>4986</v>
      </c>
      <c r="F2206" t="s">
        <v>256</v>
      </c>
      <c r="G2206" t="s">
        <v>21</v>
      </c>
      <c r="H2206" t="s">
        <v>257</v>
      </c>
      <c r="I2206" t="s">
        <v>258</v>
      </c>
      <c r="J2206" t="s">
        <v>259</v>
      </c>
      <c r="K2206">
        <v>282603</v>
      </c>
      <c r="L2206">
        <v>282705</v>
      </c>
      <c r="M2206" t="s">
        <v>260</v>
      </c>
      <c r="N2206" t="s">
        <v>261</v>
      </c>
      <c r="O2206" t="s">
        <v>262</v>
      </c>
      <c r="P2206">
        <v>2</v>
      </c>
    </row>
    <row r="2207" spans="1:16">
      <c r="A2207" t="s">
        <v>513</v>
      </c>
      <c r="B2207" t="s">
        <v>513</v>
      </c>
      <c r="C2207" s="3">
        <v>8</v>
      </c>
      <c r="D2207" t="s">
        <v>4982</v>
      </c>
      <c r="E2207" t="s">
        <v>4985</v>
      </c>
      <c r="F2207" t="s">
        <v>2787</v>
      </c>
      <c r="G2207" t="s">
        <v>21</v>
      </c>
      <c r="H2207" t="s">
        <v>210</v>
      </c>
      <c r="I2207" t="s">
        <v>211</v>
      </c>
      <c r="J2207" t="s">
        <v>212</v>
      </c>
      <c r="K2207">
        <v>30556</v>
      </c>
      <c r="L2207">
        <v>30558</v>
      </c>
      <c r="M2207" t="s">
        <v>21</v>
      </c>
      <c r="N2207" t="s">
        <v>21</v>
      </c>
      <c r="O2207" t="s">
        <v>21</v>
      </c>
      <c r="P2207">
        <v>5</v>
      </c>
    </row>
    <row r="2208" spans="1:16">
      <c r="A2208" t="s">
        <v>5120</v>
      </c>
      <c r="B2208" t="s">
        <v>5120</v>
      </c>
      <c r="C2208" s="3">
        <v>8</v>
      </c>
      <c r="D2208" t="s">
        <v>4982</v>
      </c>
      <c r="E2208" t="s">
        <v>4985</v>
      </c>
      <c r="F2208" t="s">
        <v>105</v>
      </c>
      <c r="G2208" t="s">
        <v>21</v>
      </c>
      <c r="H2208" t="s">
        <v>106</v>
      </c>
      <c r="I2208" t="s">
        <v>107</v>
      </c>
      <c r="J2208" t="s">
        <v>108</v>
      </c>
      <c r="K2208">
        <v>33652</v>
      </c>
      <c r="L2208">
        <v>33841</v>
      </c>
      <c r="M2208" t="s">
        <v>109</v>
      </c>
      <c r="N2208" t="s">
        <v>110</v>
      </c>
      <c r="O2208" t="s">
        <v>111</v>
      </c>
      <c r="P2208">
        <v>3</v>
      </c>
    </row>
    <row r="2209" spans="1:16">
      <c r="A2209" t="s">
        <v>1059</v>
      </c>
      <c r="B2209" t="s">
        <v>1059</v>
      </c>
      <c r="C2209" s="3">
        <v>8</v>
      </c>
      <c r="D2209" t="s">
        <v>4982</v>
      </c>
      <c r="E2209" t="s">
        <v>4986</v>
      </c>
      <c r="F2209" t="s">
        <v>1060</v>
      </c>
      <c r="G2209" t="s">
        <v>21</v>
      </c>
      <c r="H2209" t="s">
        <v>1061</v>
      </c>
      <c r="I2209" t="s">
        <v>21</v>
      </c>
      <c r="J2209" t="s">
        <v>21</v>
      </c>
      <c r="K2209" t="s">
        <v>21</v>
      </c>
      <c r="L2209" t="s">
        <v>21</v>
      </c>
      <c r="M2209" t="s">
        <v>21</v>
      </c>
      <c r="N2209" t="s">
        <v>21</v>
      </c>
      <c r="O2209" t="s">
        <v>21</v>
      </c>
      <c r="P2209" t="s">
        <v>21</v>
      </c>
    </row>
    <row r="2210" spans="1:16">
      <c r="A2210" t="s">
        <v>5121</v>
      </c>
      <c r="B2210" t="s">
        <v>5121</v>
      </c>
      <c r="C2210" s="3">
        <v>8</v>
      </c>
      <c r="D2210" t="s">
        <v>4982</v>
      </c>
      <c r="E2210" t="s">
        <v>4986</v>
      </c>
      <c r="F2210" t="s">
        <v>5122</v>
      </c>
      <c r="G2210" t="s">
        <v>21</v>
      </c>
      <c r="H2210" t="s">
        <v>5123</v>
      </c>
      <c r="I2210" t="s">
        <v>5124</v>
      </c>
      <c r="J2210" t="s">
        <v>5125</v>
      </c>
      <c r="K2210">
        <v>2995486</v>
      </c>
      <c r="L2210">
        <v>2995524</v>
      </c>
      <c r="M2210" t="s">
        <v>5126</v>
      </c>
      <c r="N2210" t="s">
        <v>5127</v>
      </c>
      <c r="O2210" t="s">
        <v>5128</v>
      </c>
      <c r="P2210">
        <v>4</v>
      </c>
    </row>
    <row r="2211" spans="1:16">
      <c r="A2211" t="s">
        <v>755</v>
      </c>
      <c r="B2211" t="s">
        <v>755</v>
      </c>
      <c r="C2211" s="3">
        <v>8</v>
      </c>
      <c r="D2211" t="s">
        <v>4982</v>
      </c>
      <c r="E2211" t="s">
        <v>4983</v>
      </c>
      <c r="F2211" t="s">
        <v>756</v>
      </c>
      <c r="G2211" t="s">
        <v>21</v>
      </c>
      <c r="H2211" t="s">
        <v>757</v>
      </c>
      <c r="I2211" t="s">
        <v>758</v>
      </c>
      <c r="J2211" t="s">
        <v>759</v>
      </c>
      <c r="K2211">
        <v>371371</v>
      </c>
      <c r="L2211">
        <v>371406</v>
      </c>
      <c r="M2211" t="s">
        <v>760</v>
      </c>
      <c r="N2211" t="s">
        <v>21</v>
      </c>
      <c r="O2211" t="s">
        <v>21</v>
      </c>
      <c r="P2211">
        <v>4</v>
      </c>
    </row>
    <row r="2212" spans="1:16">
      <c r="A2212" t="s">
        <v>618</v>
      </c>
      <c r="B2212" t="s">
        <v>618</v>
      </c>
      <c r="C2212" s="3">
        <v>8</v>
      </c>
      <c r="D2212" t="s">
        <v>4982</v>
      </c>
      <c r="E2212" t="s">
        <v>4985</v>
      </c>
      <c r="F2212" t="s">
        <v>619</v>
      </c>
      <c r="G2212" t="s">
        <v>21</v>
      </c>
      <c r="H2212" t="s">
        <v>620</v>
      </c>
      <c r="I2212" t="s">
        <v>621</v>
      </c>
      <c r="J2212" t="s">
        <v>622</v>
      </c>
      <c r="K2212">
        <v>3191037</v>
      </c>
      <c r="L2212">
        <v>3191091</v>
      </c>
      <c r="M2212" t="s">
        <v>623</v>
      </c>
      <c r="N2212" t="s">
        <v>21</v>
      </c>
      <c r="O2212" t="s">
        <v>21</v>
      </c>
      <c r="P2212">
        <v>1</v>
      </c>
    </row>
    <row r="2213" spans="1:16">
      <c r="A2213" t="s">
        <v>556</v>
      </c>
      <c r="B2213" t="s">
        <v>556</v>
      </c>
      <c r="C2213" s="3">
        <v>8</v>
      </c>
      <c r="D2213" t="s">
        <v>4982</v>
      </c>
      <c r="E2213" t="s">
        <v>4985</v>
      </c>
      <c r="F2213" t="s">
        <v>488</v>
      </c>
      <c r="G2213" t="s">
        <v>21</v>
      </c>
      <c r="H2213" t="s">
        <v>489</v>
      </c>
      <c r="I2213" t="s">
        <v>490</v>
      </c>
      <c r="J2213" t="s">
        <v>491</v>
      </c>
      <c r="K2213">
        <v>7160</v>
      </c>
      <c r="L2213">
        <v>7841</v>
      </c>
      <c r="M2213" t="s">
        <v>492</v>
      </c>
      <c r="N2213" t="s">
        <v>21</v>
      </c>
      <c r="O2213" t="s">
        <v>21</v>
      </c>
      <c r="P2213" t="s">
        <v>21</v>
      </c>
    </row>
    <row r="2214" spans="1:16">
      <c r="A2214" t="s">
        <v>813</v>
      </c>
      <c r="B2214" t="s">
        <v>813</v>
      </c>
      <c r="C2214" s="3">
        <v>8</v>
      </c>
      <c r="D2214" t="s">
        <v>4982</v>
      </c>
      <c r="E2214" t="s">
        <v>4986</v>
      </c>
      <c r="F2214" t="s">
        <v>814</v>
      </c>
      <c r="G2214" t="s">
        <v>21</v>
      </c>
      <c r="H2214" t="s">
        <v>815</v>
      </c>
      <c r="I2214" t="s">
        <v>21</v>
      </c>
      <c r="J2214" t="s">
        <v>21</v>
      </c>
      <c r="K2214" t="s">
        <v>21</v>
      </c>
      <c r="L2214" t="s">
        <v>21</v>
      </c>
      <c r="M2214" t="s">
        <v>21</v>
      </c>
      <c r="N2214" t="s">
        <v>21</v>
      </c>
      <c r="O2214" t="s">
        <v>21</v>
      </c>
      <c r="P2214" t="s">
        <v>21</v>
      </c>
    </row>
    <row r="2215" spans="1:16">
      <c r="A2215" t="s">
        <v>5129</v>
      </c>
      <c r="B2215" t="s">
        <v>5130</v>
      </c>
      <c r="C2215" s="3">
        <v>8</v>
      </c>
      <c r="D2215" t="s">
        <v>4982</v>
      </c>
      <c r="E2215" t="s">
        <v>4985</v>
      </c>
      <c r="F2215" t="s">
        <v>21</v>
      </c>
      <c r="G2215" t="s">
        <v>1390</v>
      </c>
      <c r="H2215" t="s">
        <v>21</v>
      </c>
      <c r="I2215" t="s">
        <v>21</v>
      </c>
      <c r="J2215" t="s">
        <v>21</v>
      </c>
      <c r="K2215" t="s">
        <v>21</v>
      </c>
      <c r="L2215" t="s">
        <v>21</v>
      </c>
      <c r="M2215" t="s">
        <v>21</v>
      </c>
      <c r="N2215" t="s">
        <v>21</v>
      </c>
      <c r="O2215" t="s">
        <v>21</v>
      </c>
      <c r="P2215" t="s">
        <v>21</v>
      </c>
    </row>
    <row r="2216" spans="1:16">
      <c r="A2216" t="s">
        <v>707</v>
      </c>
      <c r="B2216" t="s">
        <v>707</v>
      </c>
      <c r="C2216" s="3">
        <v>8</v>
      </c>
      <c r="D2216" t="s">
        <v>4982</v>
      </c>
      <c r="E2216" t="s">
        <v>4985</v>
      </c>
      <c r="F2216" t="s">
        <v>708</v>
      </c>
      <c r="G2216" t="s">
        <v>21</v>
      </c>
      <c r="H2216" t="s">
        <v>709</v>
      </c>
      <c r="I2216" t="s">
        <v>710</v>
      </c>
      <c r="J2216" t="s">
        <v>711</v>
      </c>
      <c r="K2216">
        <v>3354441</v>
      </c>
      <c r="L2216">
        <v>3354629</v>
      </c>
      <c r="M2216" t="s">
        <v>712</v>
      </c>
      <c r="N2216" t="s">
        <v>21</v>
      </c>
      <c r="O2216" t="s">
        <v>21</v>
      </c>
      <c r="P2216">
        <v>4</v>
      </c>
    </row>
    <row r="2217" spans="1:16">
      <c r="A2217" t="s">
        <v>571</v>
      </c>
      <c r="B2217" t="s">
        <v>571</v>
      </c>
      <c r="C2217" s="3">
        <v>8</v>
      </c>
      <c r="D2217" t="s">
        <v>4982</v>
      </c>
      <c r="E2217" t="s">
        <v>4983</v>
      </c>
      <c r="F2217" t="s">
        <v>572</v>
      </c>
      <c r="G2217" t="s">
        <v>21</v>
      </c>
      <c r="H2217" t="s">
        <v>573</v>
      </c>
      <c r="I2217" t="s">
        <v>574</v>
      </c>
      <c r="J2217" t="s">
        <v>575</v>
      </c>
      <c r="K2217">
        <v>149181</v>
      </c>
      <c r="L2217">
        <v>149198</v>
      </c>
      <c r="M2217" t="s">
        <v>21</v>
      </c>
      <c r="N2217" t="s">
        <v>21</v>
      </c>
      <c r="O2217" t="s">
        <v>21</v>
      </c>
      <c r="P2217">
        <v>2</v>
      </c>
    </row>
    <row r="2218" spans="1:16">
      <c r="A2218" t="s">
        <v>642</v>
      </c>
      <c r="B2218" t="s">
        <v>642</v>
      </c>
      <c r="C2218" s="3">
        <v>8</v>
      </c>
      <c r="D2218" t="s">
        <v>4982</v>
      </c>
      <c r="E2218" t="s">
        <v>4985</v>
      </c>
      <c r="F2218" t="s">
        <v>643</v>
      </c>
      <c r="G2218" t="s">
        <v>21</v>
      </c>
      <c r="H2218" t="s">
        <v>644</v>
      </c>
      <c r="I2218" t="s">
        <v>645</v>
      </c>
      <c r="J2218" t="s">
        <v>646</v>
      </c>
      <c r="K2218">
        <v>471225</v>
      </c>
      <c r="L2218">
        <v>471347</v>
      </c>
      <c r="M2218" t="s">
        <v>21</v>
      </c>
      <c r="N2218" t="s">
        <v>21</v>
      </c>
      <c r="O2218" t="s">
        <v>21</v>
      </c>
      <c r="P2218">
        <v>2</v>
      </c>
    </row>
    <row r="2219" spans="1:16">
      <c r="A2219" t="s">
        <v>1106</v>
      </c>
      <c r="B2219" t="s">
        <v>1106</v>
      </c>
      <c r="C2219" s="3">
        <v>8</v>
      </c>
      <c r="D2219" t="s">
        <v>4982</v>
      </c>
      <c r="E2219" t="s">
        <v>4985</v>
      </c>
      <c r="F2219" t="s">
        <v>1107</v>
      </c>
      <c r="G2219" t="s">
        <v>21</v>
      </c>
      <c r="H2219" t="s">
        <v>1108</v>
      </c>
      <c r="I2219" t="s">
        <v>1109</v>
      </c>
      <c r="J2219" t="s">
        <v>1110</v>
      </c>
      <c r="K2219">
        <v>397848</v>
      </c>
      <c r="L2219">
        <v>397974</v>
      </c>
      <c r="M2219" t="s">
        <v>1111</v>
      </c>
      <c r="N2219" t="s">
        <v>21</v>
      </c>
      <c r="O2219" t="s">
        <v>21</v>
      </c>
      <c r="P2219">
        <v>3</v>
      </c>
    </row>
    <row r="2220" spans="1:16">
      <c r="A2220" t="s">
        <v>1347</v>
      </c>
      <c r="B2220" t="s">
        <v>1347</v>
      </c>
      <c r="C2220" s="3">
        <v>8</v>
      </c>
      <c r="D2220" t="s">
        <v>4982</v>
      </c>
      <c r="E2220" t="s">
        <v>4986</v>
      </c>
      <c r="F2220" t="s">
        <v>1348</v>
      </c>
      <c r="G2220" t="s">
        <v>21</v>
      </c>
      <c r="H2220" t="s">
        <v>1349</v>
      </c>
      <c r="I2220" t="s">
        <v>1350</v>
      </c>
      <c r="J2220" t="s">
        <v>1351</v>
      </c>
      <c r="K2220">
        <v>2165092</v>
      </c>
      <c r="L2220">
        <v>2165096</v>
      </c>
      <c r="M2220" t="s">
        <v>1352</v>
      </c>
      <c r="N2220" t="s">
        <v>21</v>
      </c>
      <c r="O2220" t="s">
        <v>21</v>
      </c>
      <c r="P2220">
        <v>2</v>
      </c>
    </row>
    <row r="2221" spans="1:16">
      <c r="A2221" t="s">
        <v>5131</v>
      </c>
      <c r="B2221" t="s">
        <v>5131</v>
      </c>
      <c r="C2221" s="3">
        <v>8</v>
      </c>
      <c r="D2221" t="s">
        <v>4982</v>
      </c>
      <c r="E2221" t="s">
        <v>4986</v>
      </c>
      <c r="F2221" t="s">
        <v>5132</v>
      </c>
      <c r="G2221" t="s">
        <v>21</v>
      </c>
      <c r="H2221" t="s">
        <v>5133</v>
      </c>
      <c r="I2221" t="s">
        <v>5134</v>
      </c>
      <c r="J2221" t="s">
        <v>5135</v>
      </c>
      <c r="K2221">
        <v>247781</v>
      </c>
      <c r="L2221">
        <v>247914</v>
      </c>
      <c r="M2221" t="s">
        <v>21</v>
      </c>
      <c r="N2221" t="s">
        <v>21</v>
      </c>
      <c r="O2221" t="s">
        <v>21</v>
      </c>
      <c r="P2221">
        <v>5</v>
      </c>
    </row>
    <row r="2222" spans="1:16">
      <c r="A2222" t="s">
        <v>881</v>
      </c>
      <c r="B2222" t="s">
        <v>881</v>
      </c>
      <c r="C2222" s="3">
        <v>8</v>
      </c>
      <c r="D2222" t="s">
        <v>4982</v>
      </c>
      <c r="E2222" t="s">
        <v>4986</v>
      </c>
      <c r="F2222" t="s">
        <v>5136</v>
      </c>
      <c r="G2222" t="s">
        <v>21</v>
      </c>
      <c r="H2222" t="s">
        <v>883</v>
      </c>
      <c r="I2222" t="s">
        <v>884</v>
      </c>
      <c r="J2222" t="s">
        <v>885</v>
      </c>
      <c r="K2222">
        <v>688611</v>
      </c>
      <c r="L2222">
        <v>688955</v>
      </c>
      <c r="M2222" t="s">
        <v>21</v>
      </c>
      <c r="N2222" t="s">
        <v>21</v>
      </c>
      <c r="O2222" t="s">
        <v>21</v>
      </c>
      <c r="P2222">
        <v>5</v>
      </c>
    </row>
    <row r="2223" spans="1:16">
      <c r="A2223" t="s">
        <v>742</v>
      </c>
      <c r="B2223" t="s">
        <v>742</v>
      </c>
      <c r="C2223" s="3">
        <v>8</v>
      </c>
      <c r="D2223" t="s">
        <v>4982</v>
      </c>
      <c r="E2223" t="s">
        <v>4986</v>
      </c>
      <c r="F2223" t="s">
        <v>743</v>
      </c>
      <c r="G2223" t="s">
        <v>21</v>
      </c>
      <c r="H2223" t="s">
        <v>744</v>
      </c>
      <c r="I2223" t="s">
        <v>745</v>
      </c>
      <c r="J2223" t="s">
        <v>746</v>
      </c>
      <c r="K2223">
        <v>74854</v>
      </c>
      <c r="L2223">
        <v>74854</v>
      </c>
      <c r="M2223" t="s">
        <v>747</v>
      </c>
      <c r="N2223" t="s">
        <v>748</v>
      </c>
      <c r="O2223" t="s">
        <v>749</v>
      </c>
      <c r="P2223">
        <v>5</v>
      </c>
    </row>
    <row r="2224" spans="1:16">
      <c r="A2224" t="s">
        <v>977</v>
      </c>
      <c r="B2224" t="s">
        <v>977</v>
      </c>
      <c r="C2224" s="3">
        <v>8</v>
      </c>
      <c r="D2224" t="s">
        <v>4982</v>
      </c>
      <c r="E2224" t="s">
        <v>4986</v>
      </c>
      <c r="F2224" t="s">
        <v>5137</v>
      </c>
      <c r="G2224" t="s">
        <v>21</v>
      </c>
      <c r="H2224" t="s">
        <v>979</v>
      </c>
      <c r="I2224" t="s">
        <v>980</v>
      </c>
      <c r="J2224" t="s">
        <v>981</v>
      </c>
      <c r="K2224">
        <v>685438</v>
      </c>
      <c r="L2224">
        <v>685587</v>
      </c>
      <c r="M2224" t="s">
        <v>982</v>
      </c>
      <c r="N2224" t="s">
        <v>983</v>
      </c>
      <c r="O2224" t="s">
        <v>984</v>
      </c>
      <c r="P2224">
        <v>4</v>
      </c>
    </row>
    <row r="2225" spans="1:16">
      <c r="A2225" t="s">
        <v>1113</v>
      </c>
      <c r="B2225" t="s">
        <v>1113</v>
      </c>
      <c r="C2225" s="3">
        <v>8</v>
      </c>
      <c r="D2225" t="s">
        <v>4982</v>
      </c>
      <c r="E2225" t="s">
        <v>4985</v>
      </c>
      <c r="F2225" t="s">
        <v>1114</v>
      </c>
      <c r="G2225" t="s">
        <v>21</v>
      </c>
      <c r="H2225" t="s">
        <v>1115</v>
      </c>
      <c r="I2225" t="s">
        <v>1116</v>
      </c>
      <c r="J2225" t="s">
        <v>1117</v>
      </c>
      <c r="K2225">
        <v>416122</v>
      </c>
      <c r="L2225">
        <v>416258</v>
      </c>
      <c r="M2225" t="s">
        <v>21</v>
      </c>
      <c r="N2225" t="s">
        <v>21</v>
      </c>
      <c r="O2225" t="s">
        <v>21</v>
      </c>
      <c r="P2225">
        <v>4</v>
      </c>
    </row>
    <row r="2226" spans="1:16">
      <c r="A2226" t="s">
        <v>5138</v>
      </c>
      <c r="B2226" t="s">
        <v>5138</v>
      </c>
      <c r="C2226" s="3">
        <v>8</v>
      </c>
      <c r="D2226" t="s">
        <v>4982</v>
      </c>
      <c r="E2226" t="s">
        <v>4985</v>
      </c>
      <c r="F2226" t="s">
        <v>5139</v>
      </c>
      <c r="G2226" t="s">
        <v>21</v>
      </c>
      <c r="H2226" t="s">
        <v>5140</v>
      </c>
      <c r="I2226" t="s">
        <v>5141</v>
      </c>
      <c r="J2226" t="s">
        <v>5142</v>
      </c>
      <c r="K2226">
        <v>2587352</v>
      </c>
      <c r="L2226">
        <v>2589355</v>
      </c>
      <c r="M2226" t="s">
        <v>5143</v>
      </c>
      <c r="N2226" t="s">
        <v>5144</v>
      </c>
      <c r="O2226" t="s">
        <v>5145</v>
      </c>
      <c r="P2226">
        <v>3</v>
      </c>
    </row>
    <row r="2227" spans="1:16">
      <c r="A2227" t="s">
        <v>581</v>
      </c>
      <c r="B2227" t="s">
        <v>581</v>
      </c>
      <c r="C2227" s="3">
        <v>8</v>
      </c>
      <c r="D2227" t="s">
        <v>4982</v>
      </c>
      <c r="E2227" t="s">
        <v>4986</v>
      </c>
      <c r="F2227" t="s">
        <v>5146</v>
      </c>
      <c r="G2227" t="s">
        <v>21</v>
      </c>
      <c r="H2227" t="s">
        <v>583</v>
      </c>
      <c r="I2227" t="s">
        <v>584</v>
      </c>
      <c r="J2227" t="s">
        <v>585</v>
      </c>
      <c r="K2227">
        <v>60270</v>
      </c>
      <c r="L2227">
        <v>60288</v>
      </c>
      <c r="M2227" t="s">
        <v>21</v>
      </c>
      <c r="N2227" t="s">
        <v>21</v>
      </c>
      <c r="O2227" t="s">
        <v>21</v>
      </c>
      <c r="P2227">
        <v>3</v>
      </c>
    </row>
    <row r="2228" spans="1:16">
      <c r="A2228" t="s">
        <v>5147</v>
      </c>
      <c r="B2228" t="s">
        <v>5147</v>
      </c>
      <c r="C2228" s="3">
        <v>8</v>
      </c>
      <c r="D2228" t="s">
        <v>4982</v>
      </c>
      <c r="E2228" t="s">
        <v>4985</v>
      </c>
      <c r="F2228" t="s">
        <v>5148</v>
      </c>
      <c r="G2228" t="s">
        <v>21</v>
      </c>
      <c r="H2228" t="s">
        <v>210</v>
      </c>
      <c r="I2228" t="s">
        <v>211</v>
      </c>
      <c r="J2228" t="s">
        <v>212</v>
      </c>
      <c r="K2228">
        <v>30556</v>
      </c>
      <c r="L2228">
        <v>30558</v>
      </c>
      <c r="M2228" t="s">
        <v>21</v>
      </c>
      <c r="N2228" t="s">
        <v>21</v>
      </c>
      <c r="O2228" t="s">
        <v>21</v>
      </c>
      <c r="P2228">
        <v>5</v>
      </c>
    </row>
    <row r="2229" spans="1:16">
      <c r="A2229" t="s">
        <v>5149</v>
      </c>
      <c r="B2229" t="s">
        <v>5149</v>
      </c>
      <c r="C2229" s="3">
        <v>8</v>
      </c>
      <c r="D2229" t="s">
        <v>4982</v>
      </c>
      <c r="E2229" t="s">
        <v>4985</v>
      </c>
      <c r="F2229" t="s">
        <v>5150</v>
      </c>
      <c r="G2229" t="s">
        <v>21</v>
      </c>
      <c r="H2229" t="s">
        <v>5151</v>
      </c>
      <c r="I2229" t="s">
        <v>5152</v>
      </c>
      <c r="J2229" t="s">
        <v>5153</v>
      </c>
      <c r="K2229">
        <v>1165253</v>
      </c>
      <c r="L2229">
        <v>1165373</v>
      </c>
      <c r="M2229" t="s">
        <v>21</v>
      </c>
      <c r="N2229" t="s">
        <v>21</v>
      </c>
      <c r="O2229" t="s">
        <v>21</v>
      </c>
      <c r="P2229">
        <v>3</v>
      </c>
    </row>
    <row r="2230" spans="1:16">
      <c r="A2230" t="s">
        <v>5154</v>
      </c>
      <c r="B2230" t="s">
        <v>5154</v>
      </c>
      <c r="C2230" s="3">
        <v>8</v>
      </c>
      <c r="D2230" t="s">
        <v>4982</v>
      </c>
      <c r="E2230" t="s">
        <v>4986</v>
      </c>
      <c r="F2230" t="s">
        <v>5155</v>
      </c>
      <c r="G2230" t="s">
        <v>21</v>
      </c>
      <c r="H2230" t="s">
        <v>5156</v>
      </c>
      <c r="I2230" t="s">
        <v>5157</v>
      </c>
      <c r="J2230" t="s">
        <v>5158</v>
      </c>
      <c r="K2230">
        <v>3991946</v>
      </c>
      <c r="L2230">
        <v>3992141</v>
      </c>
      <c r="M2230" t="s">
        <v>5159</v>
      </c>
      <c r="N2230" t="s">
        <v>21</v>
      </c>
      <c r="O2230" t="s">
        <v>21</v>
      </c>
      <c r="P2230">
        <v>1</v>
      </c>
    </row>
    <row r="2231" spans="1:16">
      <c r="A2231" t="s">
        <v>624</v>
      </c>
      <c r="B2231" t="s">
        <v>624</v>
      </c>
      <c r="C2231" s="3">
        <v>8</v>
      </c>
      <c r="D2231" t="s">
        <v>4982</v>
      </c>
      <c r="E2231" t="s">
        <v>4985</v>
      </c>
      <c r="F2231" t="s">
        <v>5160</v>
      </c>
      <c r="G2231" t="s">
        <v>21</v>
      </c>
      <c r="H2231" t="s">
        <v>626</v>
      </c>
      <c r="I2231" t="s">
        <v>627</v>
      </c>
      <c r="J2231" t="s">
        <v>362</v>
      </c>
      <c r="K2231">
        <v>901246</v>
      </c>
      <c r="L2231">
        <v>901362</v>
      </c>
      <c r="M2231" t="s">
        <v>628</v>
      </c>
      <c r="N2231" t="s">
        <v>21</v>
      </c>
      <c r="O2231" t="s">
        <v>21</v>
      </c>
      <c r="P2231">
        <v>6</v>
      </c>
    </row>
    <row r="2232" spans="1:16">
      <c r="A2232" t="s">
        <v>5161</v>
      </c>
      <c r="B2232" t="s">
        <v>5161</v>
      </c>
      <c r="C2232" s="3">
        <v>8</v>
      </c>
      <c r="D2232" t="s">
        <v>4982</v>
      </c>
      <c r="E2232" t="s">
        <v>4985</v>
      </c>
      <c r="F2232" t="s">
        <v>21</v>
      </c>
      <c r="G2232" t="s">
        <v>21</v>
      </c>
      <c r="H2232" t="s">
        <v>21</v>
      </c>
      <c r="I2232" t="s">
        <v>21</v>
      </c>
      <c r="J2232" t="s">
        <v>21</v>
      </c>
      <c r="K2232" t="s">
        <v>21</v>
      </c>
      <c r="L2232" t="s">
        <v>21</v>
      </c>
      <c r="M2232" t="s">
        <v>21</v>
      </c>
      <c r="N2232" t="s">
        <v>21</v>
      </c>
      <c r="O2232" t="s">
        <v>21</v>
      </c>
      <c r="P2232" t="s">
        <v>21</v>
      </c>
    </row>
    <row r="2233" spans="1:16">
      <c r="A2233" t="s">
        <v>1155</v>
      </c>
      <c r="B2233" t="s">
        <v>1155</v>
      </c>
      <c r="C2233" s="3">
        <v>8</v>
      </c>
      <c r="D2233" t="s">
        <v>4982</v>
      </c>
      <c r="E2233" t="s">
        <v>4985</v>
      </c>
      <c r="F2233" t="s">
        <v>5162</v>
      </c>
      <c r="G2233" t="s">
        <v>21</v>
      </c>
      <c r="H2233" t="s">
        <v>1157</v>
      </c>
      <c r="I2233" t="s">
        <v>21</v>
      </c>
      <c r="J2233" t="s">
        <v>21</v>
      </c>
      <c r="K2233" t="s">
        <v>21</v>
      </c>
      <c r="L2233" t="s">
        <v>21</v>
      </c>
      <c r="M2233" t="s">
        <v>21</v>
      </c>
      <c r="N2233" t="s">
        <v>21</v>
      </c>
      <c r="O2233" t="s">
        <v>21</v>
      </c>
      <c r="P2233" t="s">
        <v>21</v>
      </c>
    </row>
    <row r="2234" spans="1:16">
      <c r="A2234" t="s">
        <v>5163</v>
      </c>
      <c r="B2234" t="s">
        <v>5163</v>
      </c>
      <c r="C2234" s="3">
        <v>8</v>
      </c>
      <c r="D2234" t="s">
        <v>4982</v>
      </c>
      <c r="E2234" t="s">
        <v>4985</v>
      </c>
      <c r="F2234" t="s">
        <v>5164</v>
      </c>
      <c r="G2234" t="s">
        <v>21</v>
      </c>
      <c r="H2234" t="s">
        <v>5165</v>
      </c>
      <c r="I2234" t="s">
        <v>5166</v>
      </c>
      <c r="J2234" t="s">
        <v>1038</v>
      </c>
      <c r="K2234">
        <v>2626081</v>
      </c>
      <c r="L2234">
        <v>2626204</v>
      </c>
      <c r="M2234" t="s">
        <v>21</v>
      </c>
      <c r="N2234" t="s">
        <v>21</v>
      </c>
      <c r="O2234" t="s">
        <v>21</v>
      </c>
      <c r="P2234">
        <v>3</v>
      </c>
    </row>
    <row r="2235" spans="1:16">
      <c r="A2235" t="s">
        <v>713</v>
      </c>
      <c r="B2235" t="s">
        <v>713</v>
      </c>
      <c r="C2235" s="3">
        <v>8</v>
      </c>
      <c r="D2235" t="s">
        <v>4982</v>
      </c>
      <c r="E2235" t="s">
        <v>4986</v>
      </c>
      <c r="F2235" t="s">
        <v>714</v>
      </c>
      <c r="G2235" t="s">
        <v>21</v>
      </c>
      <c r="H2235" t="s">
        <v>715</v>
      </c>
      <c r="I2235" t="s">
        <v>21</v>
      </c>
      <c r="J2235" t="s">
        <v>21</v>
      </c>
      <c r="K2235" t="s">
        <v>21</v>
      </c>
      <c r="L2235" t="s">
        <v>21</v>
      </c>
      <c r="M2235" t="s">
        <v>21</v>
      </c>
      <c r="N2235" t="s">
        <v>21</v>
      </c>
      <c r="O2235" t="s">
        <v>21</v>
      </c>
      <c r="P2235" t="s">
        <v>21</v>
      </c>
    </row>
    <row r="2236" spans="1:16">
      <c r="A2236" t="s">
        <v>1091</v>
      </c>
      <c r="B2236" t="s">
        <v>1091</v>
      </c>
      <c r="C2236" s="3">
        <v>8</v>
      </c>
      <c r="D2236" t="s">
        <v>4982</v>
      </c>
      <c r="E2236" t="s">
        <v>4985</v>
      </c>
      <c r="F2236" t="s">
        <v>5167</v>
      </c>
      <c r="G2236" t="s">
        <v>21</v>
      </c>
      <c r="H2236" t="s">
        <v>5168</v>
      </c>
      <c r="I2236" t="s">
        <v>5169</v>
      </c>
      <c r="J2236" t="s">
        <v>5170</v>
      </c>
      <c r="K2236">
        <v>562278</v>
      </c>
      <c r="L2236">
        <v>562335</v>
      </c>
      <c r="M2236" t="s">
        <v>5171</v>
      </c>
      <c r="N2236" t="s">
        <v>21</v>
      </c>
      <c r="O2236" t="s">
        <v>21</v>
      </c>
      <c r="P2236">
        <v>6</v>
      </c>
    </row>
    <row r="2237" spans="1:16">
      <c r="A2237" t="s">
        <v>5172</v>
      </c>
      <c r="B2237" t="s">
        <v>5172</v>
      </c>
      <c r="C2237" s="3">
        <v>8</v>
      </c>
      <c r="D2237" t="s">
        <v>4982</v>
      </c>
      <c r="E2237" t="s">
        <v>4986</v>
      </c>
      <c r="F2237" t="s">
        <v>5173</v>
      </c>
      <c r="G2237" t="s">
        <v>21</v>
      </c>
      <c r="H2237" t="s">
        <v>5174</v>
      </c>
      <c r="I2237" t="s">
        <v>5175</v>
      </c>
      <c r="J2237" t="s">
        <v>5176</v>
      </c>
      <c r="K2237">
        <v>94634</v>
      </c>
      <c r="L2237">
        <v>95033</v>
      </c>
      <c r="M2237" t="s">
        <v>5177</v>
      </c>
      <c r="N2237" t="s">
        <v>5178</v>
      </c>
      <c r="O2237" t="s">
        <v>5179</v>
      </c>
      <c r="P2237">
        <v>5</v>
      </c>
    </row>
    <row r="2238" spans="1:16">
      <c r="A2238" t="s">
        <v>5180</v>
      </c>
      <c r="B2238" t="s">
        <v>5180</v>
      </c>
      <c r="C2238" s="3">
        <v>8</v>
      </c>
      <c r="D2238" t="s">
        <v>4982</v>
      </c>
      <c r="E2238" t="s">
        <v>4986</v>
      </c>
      <c r="F2238" t="s">
        <v>5181</v>
      </c>
      <c r="G2238" t="s">
        <v>21</v>
      </c>
      <c r="H2238" t="s">
        <v>5182</v>
      </c>
      <c r="I2238" t="s">
        <v>5183</v>
      </c>
      <c r="J2238" t="s">
        <v>5184</v>
      </c>
      <c r="K2238">
        <v>1705</v>
      </c>
      <c r="L2238">
        <v>1801</v>
      </c>
      <c r="M2238" t="s">
        <v>21</v>
      </c>
      <c r="N2238" t="s">
        <v>21</v>
      </c>
      <c r="O2238" t="s">
        <v>21</v>
      </c>
      <c r="P2238" t="s">
        <v>381</v>
      </c>
    </row>
    <row r="2239" spans="1:16">
      <c r="A2239" t="s">
        <v>805</v>
      </c>
      <c r="B2239" t="s">
        <v>805</v>
      </c>
      <c r="C2239" s="3">
        <v>8</v>
      </c>
      <c r="D2239" t="s">
        <v>4982</v>
      </c>
      <c r="E2239" t="s">
        <v>4993</v>
      </c>
      <c r="F2239" t="s">
        <v>5185</v>
      </c>
      <c r="G2239" t="s">
        <v>21</v>
      </c>
      <c r="H2239" t="s">
        <v>807</v>
      </c>
      <c r="I2239" t="s">
        <v>21</v>
      </c>
      <c r="J2239" t="s">
        <v>21</v>
      </c>
      <c r="K2239" t="s">
        <v>21</v>
      </c>
      <c r="L2239" t="s">
        <v>21</v>
      </c>
      <c r="M2239" t="s">
        <v>21</v>
      </c>
      <c r="N2239" t="s">
        <v>21</v>
      </c>
      <c r="O2239" t="s">
        <v>21</v>
      </c>
      <c r="P2239" t="s">
        <v>21</v>
      </c>
    </row>
    <row r="2240" spans="1:16">
      <c r="A2240" t="s">
        <v>345</v>
      </c>
      <c r="B2240" t="s">
        <v>345</v>
      </c>
      <c r="C2240" s="3">
        <v>8</v>
      </c>
      <c r="D2240" t="s">
        <v>4982</v>
      </c>
      <c r="E2240" t="s">
        <v>4993</v>
      </c>
      <c r="F2240" t="s">
        <v>5002</v>
      </c>
      <c r="G2240" t="s">
        <v>21</v>
      </c>
      <c r="H2240" t="s">
        <v>72</v>
      </c>
      <c r="I2240" t="s">
        <v>73</v>
      </c>
      <c r="J2240" t="s">
        <v>74</v>
      </c>
      <c r="K2240">
        <v>1087996</v>
      </c>
      <c r="L2240">
        <v>1088118</v>
      </c>
      <c r="M2240" t="s">
        <v>75</v>
      </c>
      <c r="N2240" t="s">
        <v>76</v>
      </c>
      <c r="O2240" t="s">
        <v>77</v>
      </c>
      <c r="P2240">
        <v>2</v>
      </c>
    </row>
    <row r="2241" spans="1:16">
      <c r="A2241" t="s">
        <v>5186</v>
      </c>
      <c r="B2241" t="s">
        <v>5186</v>
      </c>
      <c r="C2241" s="3">
        <v>8</v>
      </c>
      <c r="D2241" t="s">
        <v>4982</v>
      </c>
      <c r="E2241" t="s">
        <v>4985</v>
      </c>
      <c r="F2241" t="s">
        <v>5187</v>
      </c>
      <c r="G2241" t="s">
        <v>21</v>
      </c>
      <c r="H2241" t="s">
        <v>5188</v>
      </c>
      <c r="I2241" t="s">
        <v>21</v>
      </c>
      <c r="J2241" t="s">
        <v>21</v>
      </c>
      <c r="K2241" t="s">
        <v>21</v>
      </c>
      <c r="L2241" t="s">
        <v>21</v>
      </c>
      <c r="M2241" t="s">
        <v>21</v>
      </c>
      <c r="N2241" t="s">
        <v>21</v>
      </c>
      <c r="O2241" t="s">
        <v>21</v>
      </c>
      <c r="P2241" t="s">
        <v>21</v>
      </c>
    </row>
    <row r="2242" spans="1:16">
      <c r="A2242" t="s">
        <v>531</v>
      </c>
      <c r="B2242" t="s">
        <v>531</v>
      </c>
      <c r="C2242" s="3">
        <v>8</v>
      </c>
      <c r="D2242" t="s">
        <v>4982</v>
      </c>
      <c r="E2242" t="s">
        <v>4986</v>
      </c>
      <c r="F2242" t="s">
        <v>532</v>
      </c>
      <c r="G2242" t="s">
        <v>21</v>
      </c>
      <c r="H2242" t="s">
        <v>533</v>
      </c>
      <c r="I2242" t="s">
        <v>534</v>
      </c>
      <c r="J2242" t="s">
        <v>535</v>
      </c>
      <c r="K2242">
        <v>72182</v>
      </c>
      <c r="L2242">
        <v>72184</v>
      </c>
      <c r="M2242" t="s">
        <v>21</v>
      </c>
      <c r="N2242" t="s">
        <v>21</v>
      </c>
      <c r="O2242" t="s">
        <v>21</v>
      </c>
      <c r="P2242">
        <v>1</v>
      </c>
    </row>
    <row r="2243" spans="1:16">
      <c r="A2243" t="s">
        <v>495</v>
      </c>
      <c r="B2243" t="s">
        <v>495</v>
      </c>
      <c r="C2243" s="3">
        <v>8</v>
      </c>
      <c r="D2243" t="s">
        <v>4982</v>
      </c>
      <c r="E2243" t="s">
        <v>4985</v>
      </c>
      <c r="F2243" t="s">
        <v>5189</v>
      </c>
      <c r="G2243" t="s">
        <v>21</v>
      </c>
      <c r="H2243" t="s">
        <v>497</v>
      </c>
      <c r="I2243" t="s">
        <v>498</v>
      </c>
      <c r="J2243" t="s">
        <v>499</v>
      </c>
      <c r="K2243">
        <v>2205564</v>
      </c>
      <c r="L2243">
        <v>2205602</v>
      </c>
      <c r="M2243" t="s">
        <v>500</v>
      </c>
      <c r="N2243" t="s">
        <v>21</v>
      </c>
      <c r="O2243" t="s">
        <v>21</v>
      </c>
      <c r="P2243">
        <v>2</v>
      </c>
    </row>
    <row r="2244" spans="1:16">
      <c r="A2244" t="s">
        <v>5190</v>
      </c>
      <c r="B2244" t="s">
        <v>5190</v>
      </c>
      <c r="C2244" s="3">
        <v>8</v>
      </c>
      <c r="D2244" t="s">
        <v>4982</v>
      </c>
      <c r="E2244" t="s">
        <v>4993</v>
      </c>
      <c r="F2244" t="s">
        <v>5191</v>
      </c>
      <c r="G2244" t="s">
        <v>21</v>
      </c>
      <c r="H2244" t="s">
        <v>5192</v>
      </c>
      <c r="I2244" t="s">
        <v>5193</v>
      </c>
      <c r="J2244" t="s">
        <v>5194</v>
      </c>
      <c r="K2244">
        <v>191167</v>
      </c>
      <c r="L2244">
        <v>191317</v>
      </c>
      <c r="M2244" t="s">
        <v>21</v>
      </c>
      <c r="N2244" t="s">
        <v>21</v>
      </c>
      <c r="O2244" t="s">
        <v>21</v>
      </c>
      <c r="P2244">
        <v>2</v>
      </c>
    </row>
    <row r="2245" spans="1:16">
      <c r="A2245" t="s">
        <v>673</v>
      </c>
      <c r="B2245" t="s">
        <v>673</v>
      </c>
      <c r="C2245" s="3">
        <v>8</v>
      </c>
      <c r="D2245" t="s">
        <v>4982</v>
      </c>
      <c r="E2245" t="s">
        <v>4993</v>
      </c>
      <c r="F2245" t="s">
        <v>183</v>
      </c>
      <c r="G2245" t="s">
        <v>21</v>
      </c>
      <c r="H2245" t="s">
        <v>184</v>
      </c>
      <c r="I2245" t="s">
        <v>185</v>
      </c>
      <c r="J2245" t="s">
        <v>186</v>
      </c>
      <c r="K2245">
        <v>1751946</v>
      </c>
      <c r="L2245">
        <v>1752080</v>
      </c>
      <c r="M2245" t="s">
        <v>187</v>
      </c>
      <c r="N2245" t="s">
        <v>188</v>
      </c>
      <c r="O2245" t="s">
        <v>189</v>
      </c>
      <c r="P2245">
        <v>2</v>
      </c>
    </row>
    <row r="2246" spans="1:16">
      <c r="A2246" t="s">
        <v>5195</v>
      </c>
      <c r="B2246" t="s">
        <v>5056</v>
      </c>
      <c r="C2246" s="3">
        <v>8</v>
      </c>
      <c r="D2246" t="s">
        <v>4982</v>
      </c>
      <c r="E2246" t="s">
        <v>4986</v>
      </c>
      <c r="F2246" t="s">
        <v>438</v>
      </c>
      <c r="G2246" t="s">
        <v>71</v>
      </c>
      <c r="H2246" t="s">
        <v>439</v>
      </c>
      <c r="I2246" t="s">
        <v>440</v>
      </c>
      <c r="J2246" t="s">
        <v>441</v>
      </c>
      <c r="K2246">
        <v>35521</v>
      </c>
      <c r="L2246">
        <v>35695</v>
      </c>
      <c r="M2246" t="s">
        <v>442</v>
      </c>
      <c r="N2246" t="s">
        <v>21</v>
      </c>
      <c r="O2246" t="s">
        <v>21</v>
      </c>
      <c r="P2246">
        <v>1</v>
      </c>
    </row>
    <row r="2247" spans="1:16">
      <c r="A2247" t="s">
        <v>848</v>
      </c>
      <c r="B2247" t="s">
        <v>848</v>
      </c>
      <c r="C2247" s="3">
        <v>8</v>
      </c>
      <c r="D2247" t="s">
        <v>4982</v>
      </c>
      <c r="E2247" t="s">
        <v>4993</v>
      </c>
      <c r="F2247" t="s">
        <v>849</v>
      </c>
      <c r="G2247" t="s">
        <v>21</v>
      </c>
      <c r="H2247" t="s">
        <v>850</v>
      </c>
      <c r="I2247" t="s">
        <v>851</v>
      </c>
      <c r="J2247" t="s">
        <v>852</v>
      </c>
      <c r="K2247">
        <v>2401569</v>
      </c>
      <c r="L2247">
        <v>2401596</v>
      </c>
      <c r="M2247" t="s">
        <v>853</v>
      </c>
      <c r="N2247" t="s">
        <v>854</v>
      </c>
      <c r="O2247" t="s">
        <v>855</v>
      </c>
      <c r="P2247">
        <v>3</v>
      </c>
    </row>
    <row r="2248" spans="1:16">
      <c r="A2248" t="s">
        <v>5196</v>
      </c>
      <c r="B2248" t="s">
        <v>5196</v>
      </c>
      <c r="C2248" s="3">
        <v>8</v>
      </c>
      <c r="D2248" t="s">
        <v>4982</v>
      </c>
      <c r="E2248" t="s">
        <v>4993</v>
      </c>
      <c r="F2248" t="s">
        <v>5197</v>
      </c>
      <c r="G2248" t="s">
        <v>21</v>
      </c>
      <c r="H2248" t="s">
        <v>5198</v>
      </c>
      <c r="I2248" t="s">
        <v>5199</v>
      </c>
      <c r="J2248" t="s">
        <v>5200</v>
      </c>
      <c r="K2248">
        <v>2131339</v>
      </c>
      <c r="L2248">
        <v>2131518</v>
      </c>
      <c r="M2248" t="s">
        <v>21</v>
      </c>
      <c r="N2248" t="s">
        <v>21</v>
      </c>
      <c r="O2248" t="s">
        <v>21</v>
      </c>
      <c r="P2248">
        <v>6</v>
      </c>
    </row>
    <row r="2249" spans="1:16">
      <c r="A2249" t="s">
        <v>5201</v>
      </c>
      <c r="B2249" t="s">
        <v>5202</v>
      </c>
      <c r="C2249" s="3">
        <v>8</v>
      </c>
      <c r="D2249" t="s">
        <v>4982</v>
      </c>
      <c r="E2249" t="s">
        <v>4985</v>
      </c>
      <c r="F2249" t="s">
        <v>1437</v>
      </c>
      <c r="G2249" t="s">
        <v>1175</v>
      </c>
      <c r="H2249" t="s">
        <v>1438</v>
      </c>
      <c r="I2249" t="s">
        <v>1439</v>
      </c>
      <c r="J2249" t="s">
        <v>1440</v>
      </c>
      <c r="K2249">
        <v>31186</v>
      </c>
      <c r="L2249">
        <v>31496</v>
      </c>
      <c r="M2249" t="s">
        <v>1441</v>
      </c>
      <c r="N2249" t="s">
        <v>21</v>
      </c>
      <c r="O2249" t="s">
        <v>21</v>
      </c>
      <c r="P2249">
        <v>6</v>
      </c>
    </row>
    <row r="2250" spans="1:16">
      <c r="A2250" t="s">
        <v>886</v>
      </c>
      <c r="B2250" t="s">
        <v>886</v>
      </c>
      <c r="C2250" s="3">
        <v>8</v>
      </c>
      <c r="D2250" t="s">
        <v>4982</v>
      </c>
      <c r="E2250" t="s">
        <v>4986</v>
      </c>
      <c r="F2250" t="s">
        <v>887</v>
      </c>
      <c r="G2250" t="s">
        <v>21</v>
      </c>
      <c r="H2250" t="s">
        <v>888</v>
      </c>
      <c r="I2250" t="s">
        <v>889</v>
      </c>
      <c r="J2250" t="s">
        <v>890</v>
      </c>
      <c r="K2250">
        <v>1819974</v>
      </c>
      <c r="L2250">
        <v>1820041</v>
      </c>
      <c r="M2250" t="s">
        <v>891</v>
      </c>
      <c r="N2250" t="s">
        <v>892</v>
      </c>
      <c r="O2250" t="s">
        <v>893</v>
      </c>
      <c r="P2250">
        <v>4</v>
      </c>
    </row>
    <row r="2251" spans="1:16">
      <c r="A2251" t="s">
        <v>1252</v>
      </c>
      <c r="B2251" t="s">
        <v>1252</v>
      </c>
      <c r="C2251" s="3">
        <v>8</v>
      </c>
      <c r="D2251" t="s">
        <v>4982</v>
      </c>
      <c r="E2251" t="s">
        <v>4985</v>
      </c>
      <c r="F2251" t="s">
        <v>1253</v>
      </c>
      <c r="G2251" t="s">
        <v>21</v>
      </c>
      <c r="H2251" t="s">
        <v>1254</v>
      </c>
      <c r="I2251" t="s">
        <v>1255</v>
      </c>
      <c r="J2251" t="s">
        <v>1256</v>
      </c>
      <c r="K2251">
        <v>253117</v>
      </c>
      <c r="L2251">
        <v>253206</v>
      </c>
      <c r="M2251" t="s">
        <v>21</v>
      </c>
      <c r="N2251" t="s">
        <v>21</v>
      </c>
      <c r="O2251" t="s">
        <v>21</v>
      </c>
      <c r="P2251">
        <v>6</v>
      </c>
    </row>
    <row r="2252" spans="1:16">
      <c r="A2252" t="s">
        <v>1277</v>
      </c>
      <c r="B2252" t="s">
        <v>1277</v>
      </c>
      <c r="C2252" s="3">
        <v>8</v>
      </c>
      <c r="D2252" t="s">
        <v>4982</v>
      </c>
      <c r="E2252" t="s">
        <v>4983</v>
      </c>
      <c r="F2252" t="s">
        <v>1278</v>
      </c>
      <c r="G2252" t="s">
        <v>21</v>
      </c>
      <c r="H2252" t="s">
        <v>1279</v>
      </c>
      <c r="I2252" t="s">
        <v>1280</v>
      </c>
      <c r="J2252" t="s">
        <v>1281</v>
      </c>
      <c r="K2252">
        <v>1104335</v>
      </c>
      <c r="L2252">
        <v>1104430</v>
      </c>
      <c r="M2252" t="s">
        <v>21</v>
      </c>
      <c r="N2252" t="s">
        <v>21</v>
      </c>
      <c r="O2252" t="s">
        <v>21</v>
      </c>
      <c r="P2252">
        <v>2</v>
      </c>
    </row>
    <row r="2253" spans="1:16">
      <c r="A2253" t="s">
        <v>5203</v>
      </c>
      <c r="B2253" t="s">
        <v>5203</v>
      </c>
      <c r="C2253" s="3">
        <v>8</v>
      </c>
      <c r="D2253" t="s">
        <v>4982</v>
      </c>
      <c r="E2253" t="s">
        <v>4983</v>
      </c>
      <c r="F2253" t="s">
        <v>5204</v>
      </c>
      <c r="G2253" t="s">
        <v>21</v>
      </c>
      <c r="H2253" t="s">
        <v>5205</v>
      </c>
      <c r="I2253" t="s">
        <v>21</v>
      </c>
      <c r="J2253" t="s">
        <v>21</v>
      </c>
      <c r="K2253" t="s">
        <v>21</v>
      </c>
      <c r="L2253" t="s">
        <v>21</v>
      </c>
      <c r="M2253" t="s">
        <v>21</v>
      </c>
      <c r="N2253" t="s">
        <v>21</v>
      </c>
      <c r="O2253" t="s">
        <v>21</v>
      </c>
      <c r="P2253" t="s">
        <v>21</v>
      </c>
    </row>
    <row r="2254" spans="1:16">
      <c r="A2254" t="s">
        <v>5206</v>
      </c>
      <c r="B2254" t="s">
        <v>5207</v>
      </c>
      <c r="C2254" s="3">
        <v>8</v>
      </c>
      <c r="D2254" t="s">
        <v>4982</v>
      </c>
      <c r="E2254" t="s">
        <v>4993</v>
      </c>
      <c r="F2254" t="s">
        <v>105</v>
      </c>
      <c r="G2254" t="s">
        <v>792</v>
      </c>
      <c r="H2254" t="s">
        <v>106</v>
      </c>
      <c r="I2254" t="s">
        <v>107</v>
      </c>
      <c r="J2254" t="s">
        <v>108</v>
      </c>
      <c r="K2254">
        <v>33652</v>
      </c>
      <c r="L2254">
        <v>33841</v>
      </c>
      <c r="M2254" t="s">
        <v>109</v>
      </c>
      <c r="N2254" t="s">
        <v>110</v>
      </c>
      <c r="O2254" t="s">
        <v>111</v>
      </c>
      <c r="P2254">
        <v>3</v>
      </c>
    </row>
    <row r="2255" spans="1:16">
      <c r="A2255" t="s">
        <v>5208</v>
      </c>
      <c r="B2255" t="s">
        <v>5208</v>
      </c>
      <c r="C2255" s="3">
        <v>8</v>
      </c>
      <c r="D2255" t="s">
        <v>4982</v>
      </c>
      <c r="E2255" t="s">
        <v>4993</v>
      </c>
      <c r="F2255" t="s">
        <v>5209</v>
      </c>
      <c r="G2255" t="s">
        <v>21</v>
      </c>
      <c r="H2255" t="s">
        <v>5210</v>
      </c>
      <c r="I2255" t="s">
        <v>5211</v>
      </c>
      <c r="J2255" t="s">
        <v>5212</v>
      </c>
      <c r="K2255">
        <v>960014</v>
      </c>
      <c r="L2255">
        <v>960139</v>
      </c>
      <c r="M2255" t="s">
        <v>5213</v>
      </c>
      <c r="N2255" t="s">
        <v>5214</v>
      </c>
      <c r="O2255" t="s">
        <v>5215</v>
      </c>
      <c r="P2255">
        <v>1</v>
      </c>
    </row>
    <row r="2256" spans="1:16">
      <c r="A2256" t="s">
        <v>5216</v>
      </c>
      <c r="B2256" t="s">
        <v>5216</v>
      </c>
      <c r="C2256" s="3">
        <v>8</v>
      </c>
      <c r="D2256" t="s">
        <v>4982</v>
      </c>
      <c r="E2256" t="s">
        <v>4985</v>
      </c>
      <c r="F2256" t="s">
        <v>5217</v>
      </c>
      <c r="G2256" t="s">
        <v>21</v>
      </c>
      <c r="H2256" t="s">
        <v>5218</v>
      </c>
      <c r="I2256" t="s">
        <v>5219</v>
      </c>
      <c r="J2256" t="s">
        <v>600</v>
      </c>
      <c r="K2256">
        <v>1461573</v>
      </c>
      <c r="L2256">
        <v>1461686</v>
      </c>
      <c r="M2256" t="s">
        <v>21</v>
      </c>
      <c r="N2256" t="s">
        <v>21</v>
      </c>
      <c r="O2256" t="s">
        <v>21</v>
      </c>
      <c r="P2256">
        <v>2</v>
      </c>
    </row>
    <row r="2257" spans="1:16">
      <c r="A2257" t="s">
        <v>5220</v>
      </c>
      <c r="B2257" t="s">
        <v>5220</v>
      </c>
      <c r="C2257" s="3">
        <v>8</v>
      </c>
      <c r="D2257" t="s">
        <v>4982</v>
      </c>
      <c r="E2257" t="s">
        <v>4986</v>
      </c>
      <c r="F2257" t="s">
        <v>5221</v>
      </c>
      <c r="G2257" t="s">
        <v>21</v>
      </c>
      <c r="H2257" t="s">
        <v>5222</v>
      </c>
      <c r="I2257" t="s">
        <v>5223</v>
      </c>
      <c r="J2257" t="s">
        <v>386</v>
      </c>
      <c r="K2257">
        <v>203150</v>
      </c>
      <c r="L2257">
        <v>203232</v>
      </c>
      <c r="M2257" t="s">
        <v>21</v>
      </c>
      <c r="N2257" t="s">
        <v>21</v>
      </c>
      <c r="O2257" t="s">
        <v>21</v>
      </c>
      <c r="P2257">
        <v>3</v>
      </c>
    </row>
    <row r="2258" spans="1:16">
      <c r="A2258" t="s">
        <v>907</v>
      </c>
      <c r="B2258" t="s">
        <v>907</v>
      </c>
      <c r="C2258" s="3">
        <v>8</v>
      </c>
      <c r="D2258" t="s">
        <v>4982</v>
      </c>
      <c r="E2258" t="s">
        <v>4993</v>
      </c>
      <c r="F2258" t="s">
        <v>908</v>
      </c>
      <c r="G2258" t="s">
        <v>21</v>
      </c>
      <c r="H2258" t="s">
        <v>909</v>
      </c>
      <c r="I2258" t="s">
        <v>910</v>
      </c>
      <c r="J2258" t="s">
        <v>911</v>
      </c>
      <c r="K2258">
        <v>1400302</v>
      </c>
      <c r="L2258">
        <v>1400451</v>
      </c>
      <c r="M2258" t="s">
        <v>21</v>
      </c>
      <c r="N2258" t="s">
        <v>21</v>
      </c>
      <c r="O2258" t="s">
        <v>21</v>
      </c>
      <c r="P2258">
        <v>5</v>
      </c>
    </row>
    <row r="2259" spans="1:16">
      <c r="A2259" t="s">
        <v>5224</v>
      </c>
      <c r="B2259" t="s">
        <v>5224</v>
      </c>
      <c r="C2259" s="3">
        <v>8</v>
      </c>
      <c r="D2259" t="s">
        <v>4982</v>
      </c>
      <c r="E2259" t="s">
        <v>4983</v>
      </c>
      <c r="F2259" t="s">
        <v>5225</v>
      </c>
      <c r="G2259" t="s">
        <v>21</v>
      </c>
      <c r="H2259" t="s">
        <v>5226</v>
      </c>
      <c r="I2259" t="s">
        <v>5227</v>
      </c>
      <c r="J2259" t="s">
        <v>5228</v>
      </c>
      <c r="K2259">
        <v>341675</v>
      </c>
      <c r="L2259">
        <v>341692</v>
      </c>
      <c r="M2259" t="s">
        <v>21</v>
      </c>
      <c r="N2259" t="s">
        <v>21</v>
      </c>
      <c r="O2259" t="s">
        <v>21</v>
      </c>
      <c r="P2259">
        <v>3</v>
      </c>
    </row>
    <row r="2260" spans="1:16">
      <c r="A2260" t="s">
        <v>1071</v>
      </c>
      <c r="B2260" t="s">
        <v>1071</v>
      </c>
      <c r="C2260" s="3">
        <v>8</v>
      </c>
      <c r="D2260" t="s">
        <v>4982</v>
      </c>
      <c r="E2260" t="s">
        <v>4985</v>
      </c>
      <c r="F2260" t="s">
        <v>5003</v>
      </c>
      <c r="G2260" t="s">
        <v>21</v>
      </c>
      <c r="H2260" t="s">
        <v>5004</v>
      </c>
      <c r="I2260" t="s">
        <v>21</v>
      </c>
      <c r="J2260" t="s">
        <v>21</v>
      </c>
      <c r="K2260" t="s">
        <v>21</v>
      </c>
      <c r="L2260" t="s">
        <v>21</v>
      </c>
      <c r="M2260" t="s">
        <v>21</v>
      </c>
      <c r="N2260" t="s">
        <v>21</v>
      </c>
      <c r="O2260" t="s">
        <v>21</v>
      </c>
      <c r="P2260" t="s">
        <v>21</v>
      </c>
    </row>
    <row r="2261" spans="1:16">
      <c r="A2261" t="s">
        <v>5229</v>
      </c>
      <c r="B2261" t="s">
        <v>5229</v>
      </c>
      <c r="C2261" s="3">
        <v>8</v>
      </c>
      <c r="D2261" t="s">
        <v>4982</v>
      </c>
      <c r="E2261" t="s">
        <v>4986</v>
      </c>
      <c r="F2261" t="s">
        <v>5230</v>
      </c>
      <c r="G2261" t="s">
        <v>21</v>
      </c>
      <c r="H2261" t="s">
        <v>5231</v>
      </c>
      <c r="I2261" t="s">
        <v>5232</v>
      </c>
      <c r="J2261" t="s">
        <v>5233</v>
      </c>
      <c r="K2261">
        <v>685866</v>
      </c>
      <c r="L2261">
        <v>686093</v>
      </c>
      <c r="M2261" t="s">
        <v>21</v>
      </c>
      <c r="N2261" t="s">
        <v>21</v>
      </c>
      <c r="O2261" t="s">
        <v>21</v>
      </c>
      <c r="P2261">
        <v>1</v>
      </c>
    </row>
    <row r="2262" spans="1:16">
      <c r="A2262" t="s">
        <v>5234</v>
      </c>
      <c r="B2262" t="s">
        <v>5234</v>
      </c>
      <c r="C2262" s="3">
        <v>8</v>
      </c>
      <c r="D2262" t="s">
        <v>4982</v>
      </c>
      <c r="E2262" t="s">
        <v>4983</v>
      </c>
      <c r="F2262" t="s">
        <v>5235</v>
      </c>
      <c r="G2262" t="s">
        <v>21</v>
      </c>
      <c r="H2262" t="s">
        <v>5236</v>
      </c>
      <c r="I2262" t="s">
        <v>5237</v>
      </c>
      <c r="J2262" t="s">
        <v>314</v>
      </c>
      <c r="K2262">
        <v>415482</v>
      </c>
      <c r="L2262">
        <v>415930</v>
      </c>
      <c r="M2262" t="s">
        <v>5238</v>
      </c>
      <c r="N2262" t="s">
        <v>21</v>
      </c>
      <c r="O2262" t="s">
        <v>21</v>
      </c>
      <c r="P2262">
        <v>4</v>
      </c>
    </row>
    <row r="2263" spans="1:16">
      <c r="A2263" t="s">
        <v>1283</v>
      </c>
      <c r="B2263" t="s">
        <v>1283</v>
      </c>
      <c r="C2263" s="3">
        <v>8</v>
      </c>
      <c r="D2263" t="s">
        <v>4982</v>
      </c>
      <c r="E2263" t="s">
        <v>4986</v>
      </c>
      <c r="F2263" t="s">
        <v>913</v>
      </c>
      <c r="G2263" t="s">
        <v>21</v>
      </c>
      <c r="H2263" t="s">
        <v>914</v>
      </c>
      <c r="I2263" t="s">
        <v>915</v>
      </c>
      <c r="J2263" t="s">
        <v>916</v>
      </c>
      <c r="K2263">
        <v>528675</v>
      </c>
      <c r="L2263">
        <v>528930</v>
      </c>
      <c r="M2263" t="s">
        <v>21</v>
      </c>
      <c r="N2263" t="s">
        <v>21</v>
      </c>
      <c r="O2263" t="s">
        <v>21</v>
      </c>
      <c r="P2263">
        <v>1</v>
      </c>
    </row>
    <row r="2264" spans="1:16">
      <c r="A2264" t="s">
        <v>5239</v>
      </c>
      <c r="B2264" t="s">
        <v>5239</v>
      </c>
      <c r="C2264" s="3">
        <v>8</v>
      </c>
      <c r="D2264" t="s">
        <v>4982</v>
      </c>
      <c r="E2264" t="s">
        <v>4993</v>
      </c>
      <c r="F2264" t="s">
        <v>51</v>
      </c>
      <c r="G2264" t="s">
        <v>21</v>
      </c>
      <c r="H2264" t="s">
        <v>52</v>
      </c>
      <c r="I2264" t="s">
        <v>53</v>
      </c>
      <c r="J2264" t="s">
        <v>54</v>
      </c>
      <c r="K2264">
        <v>1037486</v>
      </c>
      <c r="L2264">
        <v>1037579</v>
      </c>
      <c r="M2264" t="s">
        <v>55</v>
      </c>
      <c r="N2264" t="s">
        <v>21</v>
      </c>
      <c r="O2264" t="s">
        <v>21</v>
      </c>
      <c r="P2264">
        <v>2</v>
      </c>
    </row>
    <row r="2265" spans="1:16">
      <c r="A2265" t="s">
        <v>5240</v>
      </c>
      <c r="B2265" t="s">
        <v>5241</v>
      </c>
      <c r="C2265" s="3">
        <v>8</v>
      </c>
      <c r="D2265" t="s">
        <v>4982</v>
      </c>
      <c r="E2265" t="s">
        <v>4993</v>
      </c>
      <c r="F2265" t="s">
        <v>21</v>
      </c>
      <c r="G2265" t="s">
        <v>304</v>
      </c>
      <c r="H2265" t="s">
        <v>21</v>
      </c>
      <c r="I2265" t="s">
        <v>21</v>
      </c>
      <c r="J2265" t="s">
        <v>21</v>
      </c>
      <c r="K2265" t="s">
        <v>21</v>
      </c>
      <c r="L2265" t="s">
        <v>21</v>
      </c>
      <c r="M2265" t="s">
        <v>21</v>
      </c>
      <c r="N2265" t="s">
        <v>21</v>
      </c>
      <c r="O2265" t="s">
        <v>21</v>
      </c>
      <c r="P2265" t="s">
        <v>21</v>
      </c>
    </row>
    <row r="2266" spans="1:16">
      <c r="A2266" t="s">
        <v>5242</v>
      </c>
      <c r="B2266" t="s">
        <v>5242</v>
      </c>
      <c r="C2266" s="3">
        <v>8</v>
      </c>
      <c r="D2266" t="s">
        <v>4982</v>
      </c>
      <c r="E2266" t="s">
        <v>4985</v>
      </c>
      <c r="F2266" t="s">
        <v>5243</v>
      </c>
      <c r="G2266" t="s">
        <v>21</v>
      </c>
      <c r="H2266" t="s">
        <v>5244</v>
      </c>
      <c r="I2266" t="s">
        <v>5245</v>
      </c>
      <c r="J2266" t="s">
        <v>5246</v>
      </c>
      <c r="K2266">
        <v>16683</v>
      </c>
      <c r="L2266">
        <v>16772</v>
      </c>
      <c r="M2266" t="s">
        <v>21</v>
      </c>
      <c r="N2266" t="s">
        <v>21</v>
      </c>
      <c r="O2266" t="s">
        <v>21</v>
      </c>
      <c r="P2266">
        <v>4</v>
      </c>
    </row>
    <row r="2267" spans="1:16">
      <c r="A2267" t="s">
        <v>5247</v>
      </c>
      <c r="B2267" t="s">
        <v>5247</v>
      </c>
      <c r="C2267" s="3">
        <v>8</v>
      </c>
      <c r="D2267" t="s">
        <v>4982</v>
      </c>
      <c r="E2267" t="s">
        <v>4993</v>
      </c>
      <c r="F2267" t="s">
        <v>5248</v>
      </c>
      <c r="G2267" t="s">
        <v>21</v>
      </c>
      <c r="H2267" t="s">
        <v>5249</v>
      </c>
      <c r="I2267" t="s">
        <v>21</v>
      </c>
      <c r="J2267" t="s">
        <v>21</v>
      </c>
      <c r="K2267" t="s">
        <v>21</v>
      </c>
      <c r="L2267" t="s">
        <v>21</v>
      </c>
      <c r="M2267" t="s">
        <v>21</v>
      </c>
      <c r="N2267" t="s">
        <v>21</v>
      </c>
      <c r="O2267" t="s">
        <v>21</v>
      </c>
      <c r="P2267" t="s">
        <v>21</v>
      </c>
    </row>
    <row r="2268" spans="1:16">
      <c r="A2268" t="s">
        <v>5250</v>
      </c>
      <c r="B2268" t="s">
        <v>5250</v>
      </c>
      <c r="C2268" s="3">
        <v>8</v>
      </c>
      <c r="D2268" t="s">
        <v>4982</v>
      </c>
      <c r="E2268" t="s">
        <v>4986</v>
      </c>
      <c r="F2268" t="s">
        <v>5251</v>
      </c>
      <c r="G2268" t="s">
        <v>21</v>
      </c>
      <c r="H2268" t="s">
        <v>1608</v>
      </c>
      <c r="I2268" t="s">
        <v>1609</v>
      </c>
      <c r="J2268" t="s">
        <v>1610</v>
      </c>
      <c r="K2268">
        <v>322493</v>
      </c>
      <c r="L2268">
        <v>322697</v>
      </c>
      <c r="M2268" t="s">
        <v>21</v>
      </c>
      <c r="N2268" t="s">
        <v>21</v>
      </c>
      <c r="O2268" t="s">
        <v>21</v>
      </c>
      <c r="P2268">
        <v>3</v>
      </c>
    </row>
    <row r="2269" spans="1:16">
      <c r="A2269" t="s">
        <v>5252</v>
      </c>
      <c r="B2269" t="s">
        <v>5252</v>
      </c>
      <c r="C2269" s="3">
        <v>8</v>
      </c>
      <c r="D2269" t="s">
        <v>4982</v>
      </c>
      <c r="E2269" t="s">
        <v>4986</v>
      </c>
      <c r="F2269" t="s">
        <v>5253</v>
      </c>
      <c r="G2269" t="s">
        <v>21</v>
      </c>
      <c r="H2269" t="s">
        <v>5254</v>
      </c>
      <c r="I2269" t="s">
        <v>5255</v>
      </c>
      <c r="J2269" t="s">
        <v>759</v>
      </c>
      <c r="K2269">
        <v>1283278</v>
      </c>
      <c r="L2269">
        <v>1283448</v>
      </c>
      <c r="M2269" t="s">
        <v>5256</v>
      </c>
      <c r="N2269" t="s">
        <v>21</v>
      </c>
      <c r="O2269" t="s">
        <v>21</v>
      </c>
      <c r="P2269">
        <v>4</v>
      </c>
    </row>
    <row r="2270" spans="1:16">
      <c r="A2270" t="s">
        <v>5257</v>
      </c>
      <c r="B2270" t="s">
        <v>5257</v>
      </c>
      <c r="C2270" s="3">
        <v>8</v>
      </c>
      <c r="D2270" t="s">
        <v>4982</v>
      </c>
      <c r="E2270" t="s">
        <v>4985</v>
      </c>
      <c r="F2270" t="s">
        <v>5258</v>
      </c>
      <c r="G2270" t="s">
        <v>21</v>
      </c>
      <c r="H2270" t="s">
        <v>5259</v>
      </c>
      <c r="I2270" t="s">
        <v>5260</v>
      </c>
      <c r="J2270" t="s">
        <v>430</v>
      </c>
      <c r="K2270">
        <v>1299812</v>
      </c>
      <c r="L2270">
        <v>1299976</v>
      </c>
      <c r="M2270" t="s">
        <v>5261</v>
      </c>
      <c r="N2270" t="s">
        <v>21</v>
      </c>
      <c r="O2270" t="s">
        <v>21</v>
      </c>
      <c r="P2270">
        <v>4</v>
      </c>
    </row>
    <row r="2271" spans="1:16">
      <c r="A2271" t="s">
        <v>5262</v>
      </c>
      <c r="B2271" t="s">
        <v>5262</v>
      </c>
      <c r="C2271" s="3">
        <v>8</v>
      </c>
      <c r="D2271" t="s">
        <v>4982</v>
      </c>
      <c r="E2271" t="s">
        <v>4986</v>
      </c>
      <c r="F2271" t="s">
        <v>5263</v>
      </c>
      <c r="G2271" t="s">
        <v>21</v>
      </c>
      <c r="H2271" t="s">
        <v>5264</v>
      </c>
      <c r="I2271" t="s">
        <v>5265</v>
      </c>
      <c r="J2271" t="s">
        <v>5266</v>
      </c>
      <c r="K2271">
        <v>20603</v>
      </c>
      <c r="L2271">
        <v>20604</v>
      </c>
      <c r="M2271" t="s">
        <v>5267</v>
      </c>
      <c r="N2271" t="s">
        <v>5268</v>
      </c>
      <c r="O2271" t="s">
        <v>5269</v>
      </c>
      <c r="P2271">
        <v>2</v>
      </c>
    </row>
    <row r="2272" spans="1:16">
      <c r="A2272" t="s">
        <v>5270</v>
      </c>
      <c r="B2272" t="s">
        <v>5270</v>
      </c>
      <c r="C2272" s="3">
        <v>8</v>
      </c>
      <c r="D2272" t="s">
        <v>4982</v>
      </c>
      <c r="E2272" t="s">
        <v>4983</v>
      </c>
      <c r="F2272" t="s">
        <v>5271</v>
      </c>
      <c r="G2272" t="s">
        <v>21</v>
      </c>
      <c r="H2272" t="s">
        <v>5272</v>
      </c>
      <c r="I2272" t="s">
        <v>5273</v>
      </c>
      <c r="J2272" t="s">
        <v>5274</v>
      </c>
      <c r="K2272">
        <v>321129</v>
      </c>
      <c r="L2272">
        <v>321160</v>
      </c>
      <c r="M2272" t="s">
        <v>5275</v>
      </c>
      <c r="N2272" t="s">
        <v>21</v>
      </c>
      <c r="O2272" t="s">
        <v>21</v>
      </c>
      <c r="P2272">
        <v>4</v>
      </c>
    </row>
    <row r="2273" spans="1:16">
      <c r="A2273" t="s">
        <v>5276</v>
      </c>
      <c r="B2273" t="s">
        <v>5276</v>
      </c>
      <c r="C2273" s="3">
        <v>8</v>
      </c>
      <c r="D2273" t="s">
        <v>4982</v>
      </c>
      <c r="E2273" t="s">
        <v>4993</v>
      </c>
      <c r="F2273" t="s">
        <v>5277</v>
      </c>
      <c r="G2273" t="s">
        <v>21</v>
      </c>
      <c r="H2273" t="s">
        <v>5278</v>
      </c>
      <c r="I2273" t="s">
        <v>5279</v>
      </c>
      <c r="J2273" t="s">
        <v>5280</v>
      </c>
      <c r="K2273">
        <v>3008735</v>
      </c>
      <c r="L2273">
        <v>3008896</v>
      </c>
      <c r="M2273" t="s">
        <v>5281</v>
      </c>
      <c r="N2273" t="s">
        <v>21</v>
      </c>
      <c r="O2273" t="s">
        <v>21</v>
      </c>
      <c r="P2273">
        <v>4</v>
      </c>
    </row>
    <row r="2274" spans="1:16">
      <c r="A2274" t="s">
        <v>5282</v>
      </c>
      <c r="B2274" t="s">
        <v>5282</v>
      </c>
      <c r="C2274" s="3">
        <v>8</v>
      </c>
      <c r="D2274" t="s">
        <v>4982</v>
      </c>
      <c r="E2274" t="s">
        <v>4993</v>
      </c>
      <c r="F2274" t="s">
        <v>5283</v>
      </c>
      <c r="G2274" t="s">
        <v>21</v>
      </c>
      <c r="H2274" t="s">
        <v>5284</v>
      </c>
      <c r="I2274" t="s">
        <v>21</v>
      </c>
      <c r="J2274" t="s">
        <v>21</v>
      </c>
      <c r="K2274" t="s">
        <v>21</v>
      </c>
      <c r="L2274" t="s">
        <v>21</v>
      </c>
      <c r="M2274" t="s">
        <v>21</v>
      </c>
      <c r="N2274" t="s">
        <v>21</v>
      </c>
      <c r="O2274" t="s">
        <v>21</v>
      </c>
      <c r="P2274" t="s">
        <v>21</v>
      </c>
    </row>
    <row r="2275" spans="1:16">
      <c r="A2275" t="s">
        <v>5285</v>
      </c>
      <c r="B2275" t="s">
        <v>5286</v>
      </c>
      <c r="C2275" s="3">
        <v>8</v>
      </c>
      <c r="D2275" t="s">
        <v>4982</v>
      </c>
      <c r="E2275" t="s">
        <v>4985</v>
      </c>
      <c r="F2275" t="s">
        <v>114</v>
      </c>
      <c r="G2275" t="s">
        <v>792</v>
      </c>
      <c r="H2275" t="s">
        <v>115</v>
      </c>
      <c r="I2275" t="s">
        <v>116</v>
      </c>
      <c r="J2275" t="s">
        <v>117</v>
      </c>
      <c r="K2275">
        <v>3126143</v>
      </c>
      <c r="L2275">
        <v>3126429</v>
      </c>
      <c r="M2275" t="s">
        <v>21</v>
      </c>
      <c r="N2275" t="s">
        <v>21</v>
      </c>
      <c r="O2275" t="s">
        <v>21</v>
      </c>
      <c r="P2275">
        <v>6</v>
      </c>
    </row>
    <row r="2276" spans="1:16">
      <c r="A2276" t="s">
        <v>410</v>
      </c>
      <c r="B2276" t="s">
        <v>291</v>
      </c>
      <c r="C2276" s="3">
        <v>8</v>
      </c>
      <c r="D2276" t="s">
        <v>4982</v>
      </c>
      <c r="E2276" t="s">
        <v>4986</v>
      </c>
      <c r="F2276" t="s">
        <v>4997</v>
      </c>
      <c r="G2276" t="s">
        <v>411</v>
      </c>
      <c r="H2276" t="s">
        <v>127</v>
      </c>
      <c r="I2276" t="s">
        <v>128</v>
      </c>
      <c r="J2276" t="s">
        <v>129</v>
      </c>
      <c r="K2276">
        <v>1636875</v>
      </c>
      <c r="L2276">
        <v>1636897</v>
      </c>
      <c r="M2276" t="s">
        <v>21</v>
      </c>
      <c r="N2276" t="s">
        <v>21</v>
      </c>
      <c r="O2276" t="s">
        <v>21</v>
      </c>
      <c r="P2276">
        <v>5</v>
      </c>
    </row>
    <row r="2277" spans="1:16">
      <c r="A2277" t="s">
        <v>1128</v>
      </c>
      <c r="B2277" t="s">
        <v>1128</v>
      </c>
      <c r="C2277" s="3">
        <v>8</v>
      </c>
      <c r="D2277" t="s">
        <v>4982</v>
      </c>
      <c r="E2277" t="s">
        <v>4986</v>
      </c>
      <c r="F2277" t="s">
        <v>5287</v>
      </c>
      <c r="G2277" t="s">
        <v>21</v>
      </c>
      <c r="H2277" t="s">
        <v>5288</v>
      </c>
      <c r="I2277" t="s">
        <v>5289</v>
      </c>
      <c r="J2277" t="s">
        <v>5290</v>
      </c>
      <c r="K2277">
        <v>40290</v>
      </c>
      <c r="L2277">
        <v>40479</v>
      </c>
      <c r="M2277" t="s">
        <v>21</v>
      </c>
      <c r="N2277" t="s">
        <v>21</v>
      </c>
      <c r="O2277" t="s">
        <v>21</v>
      </c>
      <c r="P2277">
        <v>4</v>
      </c>
    </row>
    <row r="2278" spans="1:16">
      <c r="A2278" t="s">
        <v>5291</v>
      </c>
      <c r="B2278" t="s">
        <v>5291</v>
      </c>
      <c r="C2278" s="3">
        <v>8</v>
      </c>
      <c r="D2278" t="s">
        <v>4982</v>
      </c>
      <c r="E2278" t="s">
        <v>4985</v>
      </c>
      <c r="F2278" t="s">
        <v>5292</v>
      </c>
      <c r="G2278" t="s">
        <v>21</v>
      </c>
      <c r="H2278" t="s">
        <v>5293</v>
      </c>
      <c r="I2278" t="s">
        <v>5294</v>
      </c>
      <c r="J2278" t="s">
        <v>5295</v>
      </c>
      <c r="K2278">
        <v>4870</v>
      </c>
      <c r="L2278">
        <v>4992</v>
      </c>
      <c r="M2278" t="s">
        <v>5296</v>
      </c>
      <c r="N2278" t="s">
        <v>5297</v>
      </c>
      <c r="O2278" t="s">
        <v>5298</v>
      </c>
      <c r="P2278">
        <v>2</v>
      </c>
    </row>
    <row r="2279" spans="1:16">
      <c r="A2279" t="s">
        <v>5299</v>
      </c>
      <c r="B2279" t="s">
        <v>5299</v>
      </c>
      <c r="C2279" s="3">
        <v>8</v>
      </c>
      <c r="D2279" t="s">
        <v>4982</v>
      </c>
      <c r="E2279" t="s">
        <v>4986</v>
      </c>
      <c r="F2279" t="s">
        <v>5300</v>
      </c>
      <c r="G2279" t="s">
        <v>21</v>
      </c>
      <c r="H2279" t="s">
        <v>5301</v>
      </c>
      <c r="I2279" t="s">
        <v>5302</v>
      </c>
      <c r="J2279" t="s">
        <v>5303</v>
      </c>
      <c r="K2279">
        <v>2048844</v>
      </c>
      <c r="L2279">
        <v>2048849</v>
      </c>
      <c r="M2279" t="s">
        <v>5304</v>
      </c>
      <c r="N2279" t="s">
        <v>21</v>
      </c>
      <c r="O2279" t="s">
        <v>21</v>
      </c>
      <c r="P2279" t="s">
        <v>381</v>
      </c>
    </row>
    <row r="2280" spans="1:16">
      <c r="A2280" t="s">
        <v>487</v>
      </c>
      <c r="B2280" t="s">
        <v>487</v>
      </c>
      <c r="C2280" s="3">
        <v>8</v>
      </c>
      <c r="D2280" t="s">
        <v>4982</v>
      </c>
      <c r="E2280" t="s">
        <v>4993</v>
      </c>
      <c r="F2280" t="s">
        <v>488</v>
      </c>
      <c r="G2280" t="s">
        <v>21</v>
      </c>
      <c r="H2280" t="s">
        <v>489</v>
      </c>
      <c r="I2280" t="s">
        <v>490</v>
      </c>
      <c r="J2280" t="s">
        <v>491</v>
      </c>
      <c r="K2280">
        <v>7160</v>
      </c>
      <c r="L2280">
        <v>7841</v>
      </c>
      <c r="M2280" t="s">
        <v>492</v>
      </c>
      <c r="N2280" t="s">
        <v>21</v>
      </c>
      <c r="O2280" t="s">
        <v>21</v>
      </c>
      <c r="P2280" t="s">
        <v>21</v>
      </c>
    </row>
    <row r="2281" spans="1:16">
      <c r="A2281" t="s">
        <v>5305</v>
      </c>
      <c r="B2281" t="s">
        <v>5305</v>
      </c>
      <c r="C2281" s="3">
        <v>8</v>
      </c>
      <c r="D2281" t="s">
        <v>4982</v>
      </c>
      <c r="E2281" t="s">
        <v>4993</v>
      </c>
      <c r="F2281" t="s">
        <v>5306</v>
      </c>
      <c r="G2281" t="s">
        <v>21</v>
      </c>
      <c r="H2281" t="s">
        <v>5307</v>
      </c>
      <c r="I2281" t="s">
        <v>5308</v>
      </c>
      <c r="J2281" t="s">
        <v>5309</v>
      </c>
      <c r="K2281">
        <v>800404</v>
      </c>
      <c r="L2281">
        <v>800472</v>
      </c>
      <c r="M2281" t="s">
        <v>5310</v>
      </c>
      <c r="N2281" t="s">
        <v>21</v>
      </c>
      <c r="O2281" t="s">
        <v>21</v>
      </c>
      <c r="P2281">
        <v>1</v>
      </c>
    </row>
    <row r="2282" spans="1:16">
      <c r="A2282" t="s">
        <v>5311</v>
      </c>
      <c r="B2282" t="s">
        <v>5311</v>
      </c>
      <c r="C2282" s="3">
        <v>8</v>
      </c>
      <c r="D2282" t="s">
        <v>4982</v>
      </c>
      <c r="E2282" t="s">
        <v>4985</v>
      </c>
      <c r="F2282" t="s">
        <v>5312</v>
      </c>
      <c r="G2282" t="s">
        <v>21</v>
      </c>
      <c r="H2282" t="s">
        <v>5313</v>
      </c>
      <c r="I2282" t="s">
        <v>5314</v>
      </c>
      <c r="J2282" t="s">
        <v>5315</v>
      </c>
      <c r="K2282">
        <v>844351</v>
      </c>
      <c r="L2282">
        <v>844498</v>
      </c>
      <c r="M2282" t="s">
        <v>5316</v>
      </c>
      <c r="N2282" t="s">
        <v>5317</v>
      </c>
      <c r="O2282" t="s">
        <v>5318</v>
      </c>
      <c r="P2282">
        <v>1</v>
      </c>
    </row>
    <row r="2283" spans="1:16">
      <c r="A2283" t="s">
        <v>5319</v>
      </c>
      <c r="B2283" t="s">
        <v>5319</v>
      </c>
      <c r="C2283" s="3">
        <v>8</v>
      </c>
      <c r="D2283" t="s">
        <v>4982</v>
      </c>
      <c r="E2283" t="s">
        <v>4985</v>
      </c>
      <c r="F2283" t="s">
        <v>5320</v>
      </c>
      <c r="G2283" t="s">
        <v>21</v>
      </c>
      <c r="H2283" t="s">
        <v>824</v>
      </c>
      <c r="I2283" t="s">
        <v>825</v>
      </c>
      <c r="J2283" t="s">
        <v>826</v>
      </c>
      <c r="K2283">
        <v>174872</v>
      </c>
      <c r="L2283">
        <v>175384</v>
      </c>
      <c r="M2283" t="s">
        <v>21</v>
      </c>
      <c r="N2283" t="s">
        <v>21</v>
      </c>
      <c r="O2283" t="s">
        <v>21</v>
      </c>
      <c r="P2283">
        <v>3</v>
      </c>
    </row>
    <row r="2284" spans="1:16">
      <c r="A2284" t="s">
        <v>5321</v>
      </c>
      <c r="B2284" t="s">
        <v>5321</v>
      </c>
      <c r="C2284" s="3">
        <v>8</v>
      </c>
      <c r="D2284" t="s">
        <v>4982</v>
      </c>
      <c r="E2284" t="s">
        <v>4985</v>
      </c>
      <c r="F2284" t="s">
        <v>5292</v>
      </c>
      <c r="G2284" t="s">
        <v>21</v>
      </c>
      <c r="H2284" t="s">
        <v>5293</v>
      </c>
      <c r="I2284" t="s">
        <v>5294</v>
      </c>
      <c r="J2284" t="s">
        <v>5295</v>
      </c>
      <c r="K2284">
        <v>4870</v>
      </c>
      <c r="L2284">
        <v>4992</v>
      </c>
      <c r="M2284" t="s">
        <v>5296</v>
      </c>
      <c r="N2284" t="s">
        <v>5297</v>
      </c>
      <c r="O2284" t="s">
        <v>5298</v>
      </c>
      <c r="P2284">
        <v>2</v>
      </c>
    </row>
    <row r="2285" spans="1:16">
      <c r="A2285" t="s">
        <v>402</v>
      </c>
      <c r="B2285" t="s">
        <v>403</v>
      </c>
      <c r="C2285" s="3">
        <v>8</v>
      </c>
      <c r="D2285" t="s">
        <v>4982</v>
      </c>
      <c r="E2285" t="s">
        <v>4986</v>
      </c>
      <c r="F2285" t="s">
        <v>5066</v>
      </c>
      <c r="G2285" t="s">
        <v>34</v>
      </c>
      <c r="H2285" t="s">
        <v>204</v>
      </c>
      <c r="I2285" t="s">
        <v>205</v>
      </c>
      <c r="J2285" t="s">
        <v>206</v>
      </c>
      <c r="K2285">
        <v>120412</v>
      </c>
      <c r="L2285">
        <v>120637</v>
      </c>
      <c r="M2285" t="s">
        <v>21</v>
      </c>
      <c r="N2285" t="s">
        <v>21</v>
      </c>
      <c r="O2285" t="s">
        <v>21</v>
      </c>
      <c r="P2285">
        <v>5</v>
      </c>
    </row>
    <row r="2286" spans="1:16">
      <c r="A2286" t="s">
        <v>5322</v>
      </c>
      <c r="B2286" t="s">
        <v>5322</v>
      </c>
      <c r="C2286" s="3">
        <v>8</v>
      </c>
      <c r="D2286" t="s">
        <v>4982</v>
      </c>
      <c r="E2286" t="s">
        <v>4993</v>
      </c>
      <c r="F2286" t="s">
        <v>5323</v>
      </c>
      <c r="G2286" t="s">
        <v>21</v>
      </c>
      <c r="H2286" t="s">
        <v>5324</v>
      </c>
      <c r="I2286" t="s">
        <v>21</v>
      </c>
      <c r="J2286" t="s">
        <v>21</v>
      </c>
      <c r="K2286" t="s">
        <v>21</v>
      </c>
      <c r="L2286" t="s">
        <v>21</v>
      </c>
      <c r="M2286" t="s">
        <v>21</v>
      </c>
      <c r="N2286" t="s">
        <v>21</v>
      </c>
      <c r="O2286" t="s">
        <v>21</v>
      </c>
      <c r="P2286" t="s">
        <v>21</v>
      </c>
    </row>
    <row r="2287" spans="1:16">
      <c r="A2287" t="s">
        <v>5325</v>
      </c>
      <c r="B2287" t="s">
        <v>5325</v>
      </c>
      <c r="C2287" s="3">
        <v>8</v>
      </c>
      <c r="D2287" t="s">
        <v>4982</v>
      </c>
      <c r="E2287" t="s">
        <v>4985</v>
      </c>
      <c r="F2287" t="s">
        <v>5326</v>
      </c>
      <c r="G2287" t="s">
        <v>21</v>
      </c>
      <c r="H2287" t="s">
        <v>5327</v>
      </c>
      <c r="I2287" t="s">
        <v>5328</v>
      </c>
      <c r="J2287" t="s">
        <v>267</v>
      </c>
      <c r="K2287">
        <v>1813120</v>
      </c>
      <c r="L2287">
        <v>1813216</v>
      </c>
      <c r="M2287" t="s">
        <v>5329</v>
      </c>
      <c r="N2287" t="s">
        <v>5330</v>
      </c>
      <c r="O2287" t="s">
        <v>5331</v>
      </c>
      <c r="P2287">
        <v>4</v>
      </c>
    </row>
    <row r="2288" spans="1:16">
      <c r="A2288" t="s">
        <v>1112</v>
      </c>
      <c r="B2288" t="s">
        <v>571</v>
      </c>
      <c r="C2288" s="3">
        <v>8</v>
      </c>
      <c r="D2288" t="s">
        <v>4982</v>
      </c>
      <c r="E2288" t="s">
        <v>4985</v>
      </c>
      <c r="F2288" t="s">
        <v>572</v>
      </c>
      <c r="G2288" t="s">
        <v>71</v>
      </c>
      <c r="H2288" t="s">
        <v>573</v>
      </c>
      <c r="I2288" t="s">
        <v>574</v>
      </c>
      <c r="J2288" t="s">
        <v>575</v>
      </c>
      <c r="K2288">
        <v>149181</v>
      </c>
      <c r="L2288">
        <v>149198</v>
      </c>
      <c r="M2288" t="s">
        <v>21</v>
      </c>
      <c r="N2288" t="s">
        <v>21</v>
      </c>
      <c r="O2288" t="s">
        <v>21</v>
      </c>
      <c r="P2288">
        <v>2</v>
      </c>
    </row>
    <row r="2289" spans="1:16">
      <c r="A2289" t="s">
        <v>1131</v>
      </c>
      <c r="B2289" t="s">
        <v>1131</v>
      </c>
      <c r="C2289" s="3">
        <v>8</v>
      </c>
      <c r="D2289" t="s">
        <v>4982</v>
      </c>
      <c r="E2289" t="s">
        <v>4985</v>
      </c>
      <c r="F2289" t="s">
        <v>1132</v>
      </c>
      <c r="G2289" t="s">
        <v>21</v>
      </c>
      <c r="H2289" t="s">
        <v>1133</v>
      </c>
      <c r="I2289" t="s">
        <v>1134</v>
      </c>
      <c r="J2289" t="s">
        <v>1135</v>
      </c>
      <c r="K2289">
        <v>434762</v>
      </c>
      <c r="L2289">
        <v>434774</v>
      </c>
      <c r="M2289" t="s">
        <v>21</v>
      </c>
      <c r="N2289" t="s">
        <v>21</v>
      </c>
      <c r="O2289" t="s">
        <v>21</v>
      </c>
      <c r="P2289">
        <v>5</v>
      </c>
    </row>
    <row r="2290" spans="1:16">
      <c r="A2290" t="s">
        <v>5332</v>
      </c>
      <c r="B2290" t="s">
        <v>5332</v>
      </c>
      <c r="C2290" s="3">
        <v>8</v>
      </c>
      <c r="D2290" t="s">
        <v>4982</v>
      </c>
      <c r="E2290" t="s">
        <v>4993</v>
      </c>
      <c r="F2290" t="s">
        <v>5333</v>
      </c>
      <c r="G2290" t="s">
        <v>21</v>
      </c>
      <c r="H2290" t="s">
        <v>5334</v>
      </c>
      <c r="I2290" t="s">
        <v>5335</v>
      </c>
      <c r="J2290" t="s">
        <v>5336</v>
      </c>
      <c r="K2290">
        <v>298232</v>
      </c>
      <c r="L2290">
        <v>298740</v>
      </c>
      <c r="M2290" t="s">
        <v>5337</v>
      </c>
      <c r="N2290" t="s">
        <v>5338</v>
      </c>
      <c r="O2290" t="s">
        <v>5339</v>
      </c>
      <c r="P2290">
        <v>6</v>
      </c>
    </row>
    <row r="2291" spans="1:16">
      <c r="A2291" t="s">
        <v>5340</v>
      </c>
      <c r="B2291" t="s">
        <v>5340</v>
      </c>
      <c r="C2291" s="3">
        <v>8</v>
      </c>
      <c r="D2291" t="s">
        <v>4982</v>
      </c>
      <c r="E2291" t="s">
        <v>4986</v>
      </c>
      <c r="F2291" t="s">
        <v>5341</v>
      </c>
      <c r="G2291" t="s">
        <v>21</v>
      </c>
      <c r="H2291" t="s">
        <v>5342</v>
      </c>
      <c r="I2291" t="s">
        <v>5343</v>
      </c>
      <c r="J2291" t="s">
        <v>860</v>
      </c>
      <c r="K2291">
        <v>473066</v>
      </c>
      <c r="L2291">
        <v>473131</v>
      </c>
      <c r="M2291" t="s">
        <v>21</v>
      </c>
      <c r="N2291" t="s">
        <v>21</v>
      </c>
      <c r="O2291" t="s">
        <v>21</v>
      </c>
      <c r="P2291">
        <v>5</v>
      </c>
    </row>
    <row r="2292" spans="1:16">
      <c r="A2292" t="s">
        <v>5344</v>
      </c>
      <c r="B2292" t="s">
        <v>5119</v>
      </c>
      <c r="C2292" s="3">
        <v>8</v>
      </c>
      <c r="D2292" t="s">
        <v>4982</v>
      </c>
      <c r="E2292" t="s">
        <v>4986</v>
      </c>
      <c r="F2292" t="s">
        <v>256</v>
      </c>
      <c r="G2292" t="s">
        <v>3118</v>
      </c>
      <c r="H2292" t="s">
        <v>257</v>
      </c>
      <c r="I2292" t="s">
        <v>258</v>
      </c>
      <c r="J2292" t="s">
        <v>259</v>
      </c>
      <c r="K2292">
        <v>282603</v>
      </c>
      <c r="L2292">
        <v>282705</v>
      </c>
      <c r="M2292" t="s">
        <v>260</v>
      </c>
      <c r="N2292" t="s">
        <v>261</v>
      </c>
      <c r="O2292" t="s">
        <v>262</v>
      </c>
      <c r="P2292">
        <v>2</v>
      </c>
    </row>
    <row r="2293" spans="1:16">
      <c r="A2293" t="s">
        <v>5345</v>
      </c>
      <c r="B2293" t="s">
        <v>5346</v>
      </c>
      <c r="C2293" s="3">
        <v>8</v>
      </c>
      <c r="D2293" t="s">
        <v>4982</v>
      </c>
      <c r="E2293" t="s">
        <v>4985</v>
      </c>
      <c r="F2293" t="s">
        <v>5347</v>
      </c>
      <c r="G2293" t="s">
        <v>597</v>
      </c>
      <c r="H2293" t="s">
        <v>5348</v>
      </c>
      <c r="I2293" t="s">
        <v>5349</v>
      </c>
      <c r="J2293" t="s">
        <v>5350</v>
      </c>
      <c r="K2293">
        <v>268269</v>
      </c>
      <c r="L2293">
        <v>268560</v>
      </c>
      <c r="M2293" t="s">
        <v>5351</v>
      </c>
      <c r="N2293" t="s">
        <v>21</v>
      </c>
      <c r="O2293" t="s">
        <v>21</v>
      </c>
      <c r="P2293">
        <v>4</v>
      </c>
    </row>
    <row r="2294" spans="1:16">
      <c r="A2294" t="s">
        <v>5352</v>
      </c>
      <c r="B2294" t="s">
        <v>5352</v>
      </c>
      <c r="C2294" s="3">
        <v>8</v>
      </c>
      <c r="D2294" t="s">
        <v>4982</v>
      </c>
      <c r="E2294" t="s">
        <v>4986</v>
      </c>
      <c r="F2294" t="s">
        <v>5007</v>
      </c>
      <c r="G2294" t="s">
        <v>21</v>
      </c>
      <c r="H2294" t="s">
        <v>5008</v>
      </c>
      <c r="I2294" t="s">
        <v>5009</v>
      </c>
      <c r="J2294" t="s">
        <v>5010</v>
      </c>
      <c r="K2294">
        <v>748858</v>
      </c>
      <c r="L2294">
        <v>748960</v>
      </c>
      <c r="M2294" t="s">
        <v>21</v>
      </c>
      <c r="N2294" t="s">
        <v>21</v>
      </c>
      <c r="O2294" t="s">
        <v>21</v>
      </c>
      <c r="P2294">
        <v>3</v>
      </c>
    </row>
    <row r="2295" spans="1:16">
      <c r="A2295" t="s">
        <v>5353</v>
      </c>
      <c r="B2295" t="s">
        <v>5353</v>
      </c>
      <c r="C2295" s="3">
        <v>8</v>
      </c>
      <c r="D2295" t="s">
        <v>4982</v>
      </c>
      <c r="E2295" t="s">
        <v>4985</v>
      </c>
      <c r="F2295" t="s">
        <v>5354</v>
      </c>
      <c r="G2295" t="s">
        <v>21</v>
      </c>
      <c r="H2295" t="s">
        <v>5355</v>
      </c>
      <c r="I2295" t="s">
        <v>5356</v>
      </c>
      <c r="J2295" t="s">
        <v>4834</v>
      </c>
      <c r="K2295">
        <v>2333239</v>
      </c>
      <c r="L2295">
        <v>2333390</v>
      </c>
      <c r="M2295" t="s">
        <v>5357</v>
      </c>
      <c r="N2295" t="s">
        <v>21</v>
      </c>
      <c r="O2295" t="s">
        <v>21</v>
      </c>
      <c r="P2295">
        <v>4</v>
      </c>
    </row>
    <row r="2296" spans="1:16">
      <c r="A2296" t="s">
        <v>5358</v>
      </c>
      <c r="B2296" t="s">
        <v>5359</v>
      </c>
      <c r="C2296" s="3">
        <v>8</v>
      </c>
      <c r="D2296" t="s">
        <v>4982</v>
      </c>
      <c r="E2296" t="s">
        <v>4993</v>
      </c>
      <c r="F2296" t="s">
        <v>5360</v>
      </c>
      <c r="G2296" t="s">
        <v>597</v>
      </c>
      <c r="H2296" t="s">
        <v>5361</v>
      </c>
      <c r="I2296" t="s">
        <v>21</v>
      </c>
      <c r="J2296" t="s">
        <v>21</v>
      </c>
      <c r="K2296" t="s">
        <v>21</v>
      </c>
      <c r="L2296" t="s">
        <v>21</v>
      </c>
      <c r="M2296" t="s">
        <v>21</v>
      </c>
      <c r="N2296" t="s">
        <v>21</v>
      </c>
      <c r="O2296" t="s">
        <v>21</v>
      </c>
      <c r="P2296" t="s">
        <v>21</v>
      </c>
    </row>
    <row r="2297" spans="1:16">
      <c r="A2297" t="s">
        <v>1226</v>
      </c>
      <c r="B2297" t="s">
        <v>1226</v>
      </c>
      <c r="C2297" s="3">
        <v>8</v>
      </c>
      <c r="D2297" t="s">
        <v>4982</v>
      </c>
      <c r="E2297" t="s">
        <v>4983</v>
      </c>
      <c r="F2297" t="s">
        <v>1227</v>
      </c>
      <c r="G2297" t="s">
        <v>21</v>
      </c>
      <c r="H2297" t="s">
        <v>1228</v>
      </c>
      <c r="I2297" t="s">
        <v>1229</v>
      </c>
      <c r="J2297" t="s">
        <v>622</v>
      </c>
      <c r="K2297">
        <v>3483112</v>
      </c>
      <c r="L2297">
        <v>3483168</v>
      </c>
      <c r="M2297" t="s">
        <v>1230</v>
      </c>
      <c r="N2297" t="s">
        <v>21</v>
      </c>
      <c r="O2297" t="s">
        <v>21</v>
      </c>
      <c r="P2297">
        <v>1</v>
      </c>
    </row>
    <row r="2298" spans="1:16">
      <c r="A2298" t="s">
        <v>5362</v>
      </c>
      <c r="B2298" t="s">
        <v>5362</v>
      </c>
      <c r="C2298" s="3">
        <v>8</v>
      </c>
      <c r="D2298" t="s">
        <v>4982</v>
      </c>
      <c r="E2298" t="s">
        <v>4985</v>
      </c>
      <c r="F2298" t="s">
        <v>5251</v>
      </c>
      <c r="G2298" t="s">
        <v>21</v>
      </c>
      <c r="H2298" t="s">
        <v>1608</v>
      </c>
      <c r="I2298" t="s">
        <v>1609</v>
      </c>
      <c r="J2298" t="s">
        <v>1610</v>
      </c>
      <c r="K2298">
        <v>322493</v>
      </c>
      <c r="L2298">
        <v>322697</v>
      </c>
      <c r="M2298" t="s">
        <v>21</v>
      </c>
      <c r="N2298" t="s">
        <v>21</v>
      </c>
      <c r="O2298" t="s">
        <v>21</v>
      </c>
      <c r="P2298">
        <v>3</v>
      </c>
    </row>
    <row r="2299" spans="1:16">
      <c r="A2299" t="s">
        <v>782</v>
      </c>
      <c r="B2299" t="s">
        <v>782</v>
      </c>
      <c r="C2299" s="3">
        <v>8</v>
      </c>
      <c r="D2299" t="s">
        <v>4982</v>
      </c>
      <c r="E2299" t="s">
        <v>4986</v>
      </c>
      <c r="F2299" t="s">
        <v>783</v>
      </c>
      <c r="G2299" t="s">
        <v>21</v>
      </c>
      <c r="H2299" t="s">
        <v>784</v>
      </c>
      <c r="I2299" t="s">
        <v>785</v>
      </c>
      <c r="J2299" t="s">
        <v>786</v>
      </c>
      <c r="K2299">
        <v>2417453</v>
      </c>
      <c r="L2299">
        <v>2417530</v>
      </c>
      <c r="M2299" t="s">
        <v>787</v>
      </c>
      <c r="N2299" t="s">
        <v>21</v>
      </c>
      <c r="O2299" t="s">
        <v>21</v>
      </c>
      <c r="P2299">
        <v>6</v>
      </c>
    </row>
    <row r="2300" spans="1:16">
      <c r="A2300" t="s">
        <v>5363</v>
      </c>
      <c r="B2300" t="s">
        <v>5363</v>
      </c>
      <c r="C2300" s="3">
        <v>8</v>
      </c>
      <c r="D2300" t="s">
        <v>4982</v>
      </c>
      <c r="E2300" t="s">
        <v>4986</v>
      </c>
      <c r="F2300" t="s">
        <v>5364</v>
      </c>
      <c r="G2300" t="s">
        <v>21</v>
      </c>
      <c r="H2300" t="s">
        <v>5365</v>
      </c>
      <c r="I2300" t="s">
        <v>5366</v>
      </c>
      <c r="J2300" t="s">
        <v>3029</v>
      </c>
      <c r="K2300">
        <v>3831479</v>
      </c>
      <c r="L2300">
        <v>3831577</v>
      </c>
      <c r="M2300" t="s">
        <v>5367</v>
      </c>
      <c r="N2300" t="s">
        <v>21</v>
      </c>
      <c r="O2300" t="s">
        <v>21</v>
      </c>
      <c r="P2300">
        <v>3</v>
      </c>
    </row>
    <row r="2301" spans="1:16">
      <c r="A2301" t="s">
        <v>5368</v>
      </c>
      <c r="B2301" t="s">
        <v>5368</v>
      </c>
      <c r="C2301" s="3">
        <v>8</v>
      </c>
      <c r="D2301" t="s">
        <v>4982</v>
      </c>
      <c r="E2301" t="s">
        <v>4985</v>
      </c>
      <c r="F2301" t="s">
        <v>667</v>
      </c>
      <c r="G2301" t="s">
        <v>21</v>
      </c>
      <c r="H2301" t="s">
        <v>668</v>
      </c>
      <c r="I2301" t="s">
        <v>669</v>
      </c>
      <c r="J2301" t="s">
        <v>670</v>
      </c>
      <c r="K2301">
        <v>73071</v>
      </c>
      <c r="L2301">
        <v>73197</v>
      </c>
      <c r="M2301" t="s">
        <v>671</v>
      </c>
      <c r="N2301" t="s">
        <v>21</v>
      </c>
      <c r="O2301" t="s">
        <v>21</v>
      </c>
      <c r="P2301">
        <v>4</v>
      </c>
    </row>
    <row r="2302" spans="1:16">
      <c r="A2302" t="s">
        <v>993</v>
      </c>
      <c r="B2302" t="s">
        <v>993</v>
      </c>
      <c r="C2302" s="3">
        <v>8</v>
      </c>
      <c r="D2302" t="s">
        <v>4982</v>
      </c>
      <c r="E2302" t="s">
        <v>4986</v>
      </c>
      <c r="F2302" t="s">
        <v>994</v>
      </c>
      <c r="G2302" t="s">
        <v>21</v>
      </c>
      <c r="H2302" t="s">
        <v>995</v>
      </c>
      <c r="I2302" t="s">
        <v>996</v>
      </c>
      <c r="J2302" t="s">
        <v>997</v>
      </c>
      <c r="K2302">
        <v>8243</v>
      </c>
      <c r="L2302">
        <v>8347</v>
      </c>
      <c r="M2302" t="s">
        <v>21</v>
      </c>
      <c r="N2302" t="s">
        <v>21</v>
      </c>
      <c r="O2302" t="s">
        <v>21</v>
      </c>
      <c r="P2302">
        <v>6</v>
      </c>
    </row>
    <row r="2303" spans="1:16">
      <c r="A2303" t="s">
        <v>5369</v>
      </c>
      <c r="B2303" t="s">
        <v>5369</v>
      </c>
      <c r="C2303" s="3">
        <v>8</v>
      </c>
      <c r="D2303" t="s">
        <v>4982</v>
      </c>
      <c r="E2303" t="s">
        <v>4993</v>
      </c>
      <c r="F2303" t="s">
        <v>5370</v>
      </c>
      <c r="G2303" t="s">
        <v>21</v>
      </c>
      <c r="H2303" t="s">
        <v>5371</v>
      </c>
      <c r="I2303" t="s">
        <v>5372</v>
      </c>
      <c r="J2303" t="s">
        <v>5373</v>
      </c>
      <c r="K2303">
        <v>375052</v>
      </c>
      <c r="L2303">
        <v>375094</v>
      </c>
      <c r="M2303" t="s">
        <v>5374</v>
      </c>
      <c r="N2303" t="s">
        <v>21</v>
      </c>
      <c r="O2303" t="s">
        <v>21</v>
      </c>
      <c r="P2303">
        <v>4</v>
      </c>
    </row>
    <row r="2304" spans="1:16">
      <c r="A2304" t="s">
        <v>5375</v>
      </c>
      <c r="B2304" t="s">
        <v>5375</v>
      </c>
      <c r="C2304" s="3">
        <v>8</v>
      </c>
      <c r="D2304" t="s">
        <v>4982</v>
      </c>
      <c r="E2304" t="s">
        <v>4993</v>
      </c>
      <c r="F2304" t="s">
        <v>5376</v>
      </c>
      <c r="G2304" t="s">
        <v>21</v>
      </c>
      <c r="H2304" t="s">
        <v>5377</v>
      </c>
      <c r="I2304" t="s">
        <v>5378</v>
      </c>
      <c r="J2304" t="s">
        <v>5379</v>
      </c>
      <c r="K2304">
        <v>1200684</v>
      </c>
      <c r="L2304">
        <v>1200707</v>
      </c>
      <c r="M2304" t="s">
        <v>21</v>
      </c>
      <c r="N2304" t="s">
        <v>21</v>
      </c>
      <c r="O2304" t="s">
        <v>21</v>
      </c>
      <c r="P2304">
        <v>1</v>
      </c>
    </row>
    <row r="2305" spans="1:16">
      <c r="A2305" t="s">
        <v>868</v>
      </c>
      <c r="B2305" t="s">
        <v>424</v>
      </c>
      <c r="C2305" s="3">
        <v>8</v>
      </c>
      <c r="D2305" t="s">
        <v>4982</v>
      </c>
      <c r="E2305" t="s">
        <v>4993</v>
      </c>
      <c r="F2305" t="s">
        <v>5148</v>
      </c>
      <c r="G2305" t="s">
        <v>71</v>
      </c>
      <c r="H2305" t="s">
        <v>210</v>
      </c>
      <c r="I2305" t="s">
        <v>211</v>
      </c>
      <c r="J2305" t="s">
        <v>212</v>
      </c>
      <c r="K2305">
        <v>30556</v>
      </c>
      <c r="L2305">
        <v>30558</v>
      </c>
      <c r="M2305" t="s">
        <v>21</v>
      </c>
      <c r="N2305" t="s">
        <v>21</v>
      </c>
      <c r="O2305" t="s">
        <v>21</v>
      </c>
      <c r="P2305">
        <v>5</v>
      </c>
    </row>
    <row r="2306" spans="1:16">
      <c r="A2306" t="s">
        <v>5380</v>
      </c>
      <c r="B2306" t="s">
        <v>5381</v>
      </c>
      <c r="C2306" s="3">
        <v>8</v>
      </c>
      <c r="D2306" t="s">
        <v>4982</v>
      </c>
      <c r="E2306" t="s">
        <v>4986</v>
      </c>
      <c r="F2306" t="s">
        <v>5032</v>
      </c>
      <c r="G2306" t="s">
        <v>597</v>
      </c>
      <c r="H2306" t="s">
        <v>428</v>
      </c>
      <c r="I2306" t="s">
        <v>429</v>
      </c>
      <c r="J2306" t="s">
        <v>430</v>
      </c>
      <c r="K2306">
        <v>1881536</v>
      </c>
      <c r="L2306">
        <v>1882324</v>
      </c>
      <c r="M2306" t="s">
        <v>21</v>
      </c>
      <c r="N2306" t="s">
        <v>21</v>
      </c>
      <c r="O2306" t="s">
        <v>21</v>
      </c>
      <c r="P2306">
        <v>4</v>
      </c>
    </row>
    <row r="2307" spans="1:16">
      <c r="A2307" t="s">
        <v>5382</v>
      </c>
      <c r="B2307" t="s">
        <v>5382</v>
      </c>
      <c r="C2307" s="3">
        <v>8</v>
      </c>
      <c r="D2307" t="s">
        <v>4982</v>
      </c>
      <c r="E2307" t="s">
        <v>4983</v>
      </c>
      <c r="F2307" t="s">
        <v>5383</v>
      </c>
      <c r="G2307" t="s">
        <v>21</v>
      </c>
      <c r="H2307" t="s">
        <v>5384</v>
      </c>
      <c r="I2307" t="s">
        <v>5385</v>
      </c>
      <c r="J2307" t="s">
        <v>5386</v>
      </c>
      <c r="K2307">
        <v>23</v>
      </c>
      <c r="L2307">
        <v>349</v>
      </c>
      <c r="M2307" t="s">
        <v>5387</v>
      </c>
      <c r="N2307" t="s">
        <v>21</v>
      </c>
      <c r="O2307" t="s">
        <v>21</v>
      </c>
      <c r="P2307">
        <v>4</v>
      </c>
    </row>
    <row r="2308" spans="1:16">
      <c r="A2308" t="s">
        <v>5388</v>
      </c>
      <c r="B2308" t="s">
        <v>5388</v>
      </c>
      <c r="C2308" s="3">
        <v>8</v>
      </c>
      <c r="D2308" t="s">
        <v>4982</v>
      </c>
      <c r="E2308" t="s">
        <v>4983</v>
      </c>
      <c r="F2308" t="s">
        <v>5389</v>
      </c>
      <c r="G2308" t="s">
        <v>21</v>
      </c>
      <c r="H2308" t="s">
        <v>5390</v>
      </c>
      <c r="I2308" t="s">
        <v>5391</v>
      </c>
      <c r="J2308" t="s">
        <v>5392</v>
      </c>
      <c r="K2308">
        <v>736015</v>
      </c>
      <c r="L2308">
        <v>736315</v>
      </c>
      <c r="M2308" t="s">
        <v>21</v>
      </c>
      <c r="N2308" t="s">
        <v>21</v>
      </c>
      <c r="O2308" t="s">
        <v>21</v>
      </c>
      <c r="P2308">
        <v>4</v>
      </c>
    </row>
    <row r="2309" spans="1:16">
      <c r="A2309" t="s">
        <v>1360</v>
      </c>
      <c r="B2309" t="s">
        <v>1360</v>
      </c>
      <c r="C2309" s="3">
        <v>8</v>
      </c>
      <c r="D2309" t="s">
        <v>4982</v>
      </c>
      <c r="E2309" t="s">
        <v>4986</v>
      </c>
      <c r="F2309" t="s">
        <v>1361</v>
      </c>
      <c r="G2309" t="s">
        <v>21</v>
      </c>
      <c r="H2309" t="s">
        <v>1362</v>
      </c>
      <c r="I2309" t="s">
        <v>1363</v>
      </c>
      <c r="J2309" t="s">
        <v>1162</v>
      </c>
      <c r="K2309">
        <v>36386</v>
      </c>
      <c r="L2309">
        <v>36399</v>
      </c>
      <c r="M2309" t="s">
        <v>1364</v>
      </c>
      <c r="N2309" t="s">
        <v>1365</v>
      </c>
      <c r="O2309" t="s">
        <v>1366</v>
      </c>
      <c r="P2309">
        <v>2</v>
      </c>
    </row>
    <row r="2310" spans="1:16">
      <c r="A2310" t="s">
        <v>5393</v>
      </c>
      <c r="B2310" t="s">
        <v>5393</v>
      </c>
      <c r="C2310" s="3">
        <v>8</v>
      </c>
      <c r="D2310" t="s">
        <v>4982</v>
      </c>
      <c r="E2310" t="s">
        <v>4983</v>
      </c>
      <c r="F2310" t="s">
        <v>5394</v>
      </c>
      <c r="G2310" t="s">
        <v>21</v>
      </c>
      <c r="H2310" t="s">
        <v>5395</v>
      </c>
      <c r="I2310" t="s">
        <v>5396</v>
      </c>
      <c r="J2310" t="s">
        <v>5397</v>
      </c>
      <c r="K2310">
        <v>1179</v>
      </c>
      <c r="L2310">
        <v>1258</v>
      </c>
      <c r="M2310" t="s">
        <v>21</v>
      </c>
      <c r="N2310" t="s">
        <v>21</v>
      </c>
      <c r="O2310" t="s">
        <v>21</v>
      </c>
      <c r="P2310">
        <v>2</v>
      </c>
    </row>
    <row r="2311" spans="1:16">
      <c r="A2311" t="s">
        <v>1189</v>
      </c>
      <c r="B2311" t="s">
        <v>1189</v>
      </c>
      <c r="C2311" s="3">
        <v>8</v>
      </c>
      <c r="D2311" t="s">
        <v>4982</v>
      </c>
      <c r="E2311" t="s">
        <v>4983</v>
      </c>
      <c r="F2311" t="s">
        <v>1190</v>
      </c>
      <c r="G2311" t="s">
        <v>21</v>
      </c>
      <c r="H2311" t="s">
        <v>1191</v>
      </c>
      <c r="I2311" t="s">
        <v>1192</v>
      </c>
      <c r="J2311" t="s">
        <v>1193</v>
      </c>
      <c r="K2311">
        <v>1528530</v>
      </c>
      <c r="L2311">
        <v>1528677</v>
      </c>
      <c r="M2311" t="s">
        <v>21</v>
      </c>
      <c r="N2311" t="s">
        <v>21</v>
      </c>
      <c r="O2311" t="s">
        <v>21</v>
      </c>
      <c r="P2311">
        <v>2</v>
      </c>
    </row>
    <row r="2312" spans="1:16">
      <c r="A2312" t="s">
        <v>968</v>
      </c>
      <c r="B2312" t="s">
        <v>968</v>
      </c>
      <c r="C2312" s="3">
        <v>8</v>
      </c>
      <c r="D2312" t="s">
        <v>4982</v>
      </c>
      <c r="E2312" t="s">
        <v>4986</v>
      </c>
      <c r="F2312" t="s">
        <v>5398</v>
      </c>
      <c r="G2312" t="s">
        <v>21</v>
      </c>
      <c r="H2312" t="s">
        <v>5399</v>
      </c>
      <c r="I2312" t="s">
        <v>5400</v>
      </c>
      <c r="J2312" t="s">
        <v>5401</v>
      </c>
      <c r="K2312">
        <v>9411</v>
      </c>
      <c r="L2312">
        <v>10088</v>
      </c>
      <c r="M2312" t="s">
        <v>5402</v>
      </c>
      <c r="N2312" t="s">
        <v>21</v>
      </c>
      <c r="O2312" t="s">
        <v>21</v>
      </c>
      <c r="P2312">
        <v>2</v>
      </c>
    </row>
    <row r="2313" spans="1:16">
      <c r="A2313" t="s">
        <v>5403</v>
      </c>
      <c r="B2313" t="s">
        <v>5403</v>
      </c>
      <c r="C2313" s="3">
        <v>8</v>
      </c>
      <c r="D2313" t="s">
        <v>4982</v>
      </c>
      <c r="E2313" t="s">
        <v>4985</v>
      </c>
      <c r="F2313" t="s">
        <v>21</v>
      </c>
      <c r="G2313" t="s">
        <v>21</v>
      </c>
      <c r="H2313" t="s">
        <v>21</v>
      </c>
      <c r="I2313" t="s">
        <v>21</v>
      </c>
      <c r="J2313" t="s">
        <v>21</v>
      </c>
      <c r="K2313" t="s">
        <v>21</v>
      </c>
      <c r="L2313" t="s">
        <v>21</v>
      </c>
      <c r="M2313" t="s">
        <v>21</v>
      </c>
      <c r="N2313" t="s">
        <v>21</v>
      </c>
      <c r="O2313" t="s">
        <v>21</v>
      </c>
      <c r="P2313" t="s">
        <v>21</v>
      </c>
    </row>
    <row r="2314" spans="1:16">
      <c r="A2314" t="s">
        <v>953</v>
      </c>
      <c r="B2314" t="s">
        <v>953</v>
      </c>
      <c r="C2314" s="3">
        <v>8</v>
      </c>
      <c r="D2314" t="s">
        <v>4982</v>
      </c>
      <c r="E2314" t="s">
        <v>4985</v>
      </c>
      <c r="F2314" t="s">
        <v>954</v>
      </c>
      <c r="G2314" t="s">
        <v>21</v>
      </c>
      <c r="H2314" t="s">
        <v>955</v>
      </c>
      <c r="I2314" t="s">
        <v>956</v>
      </c>
      <c r="J2314" t="s">
        <v>957</v>
      </c>
      <c r="K2314">
        <v>352985</v>
      </c>
      <c r="L2314">
        <v>352996</v>
      </c>
      <c r="M2314" t="s">
        <v>21</v>
      </c>
      <c r="N2314" t="s">
        <v>21</v>
      </c>
      <c r="O2314" t="s">
        <v>21</v>
      </c>
      <c r="P2314">
        <v>4</v>
      </c>
    </row>
    <row r="2315" spans="1:16">
      <c r="A2315" t="s">
        <v>1257</v>
      </c>
      <c r="B2315" t="s">
        <v>1257</v>
      </c>
      <c r="C2315" s="3">
        <v>8</v>
      </c>
      <c r="D2315" t="s">
        <v>4982</v>
      </c>
      <c r="E2315" t="s">
        <v>4993</v>
      </c>
      <c r="F2315" t="s">
        <v>1258</v>
      </c>
      <c r="G2315" t="s">
        <v>21</v>
      </c>
      <c r="H2315" t="s">
        <v>1259</v>
      </c>
      <c r="I2315" t="s">
        <v>1260</v>
      </c>
      <c r="J2315" t="s">
        <v>1261</v>
      </c>
      <c r="K2315">
        <v>2130606</v>
      </c>
      <c r="L2315">
        <v>2130744</v>
      </c>
      <c r="M2315" t="s">
        <v>1262</v>
      </c>
      <c r="N2315" t="s">
        <v>21</v>
      </c>
      <c r="O2315" t="s">
        <v>21</v>
      </c>
      <c r="P2315">
        <v>6</v>
      </c>
    </row>
    <row r="2316" spans="1:16">
      <c r="A2316" t="s">
        <v>5404</v>
      </c>
      <c r="B2316" t="s">
        <v>5404</v>
      </c>
      <c r="C2316" s="3">
        <v>8</v>
      </c>
      <c r="D2316" t="s">
        <v>4982</v>
      </c>
      <c r="E2316" t="s">
        <v>4986</v>
      </c>
      <c r="F2316" t="s">
        <v>5405</v>
      </c>
      <c r="G2316" t="s">
        <v>21</v>
      </c>
      <c r="H2316" t="s">
        <v>5406</v>
      </c>
      <c r="I2316" t="s">
        <v>5407</v>
      </c>
      <c r="J2316" t="s">
        <v>134</v>
      </c>
      <c r="K2316">
        <v>493571</v>
      </c>
      <c r="L2316">
        <v>493662</v>
      </c>
      <c r="M2316" t="s">
        <v>5408</v>
      </c>
      <c r="N2316" t="s">
        <v>21</v>
      </c>
      <c r="O2316" t="s">
        <v>21</v>
      </c>
      <c r="P2316">
        <v>6</v>
      </c>
    </row>
    <row r="2317" spans="1:16">
      <c r="A2317" t="s">
        <v>1246</v>
      </c>
      <c r="B2317" t="s">
        <v>1246</v>
      </c>
      <c r="C2317" s="3">
        <v>8</v>
      </c>
      <c r="D2317" t="s">
        <v>4982</v>
      </c>
      <c r="E2317" t="s">
        <v>4985</v>
      </c>
      <c r="F2317" t="s">
        <v>1247</v>
      </c>
      <c r="G2317" t="s">
        <v>21</v>
      </c>
      <c r="H2317" t="s">
        <v>1248</v>
      </c>
      <c r="I2317" t="s">
        <v>1249</v>
      </c>
      <c r="J2317" t="s">
        <v>1250</v>
      </c>
      <c r="K2317">
        <v>2036108</v>
      </c>
      <c r="L2317">
        <v>2036246</v>
      </c>
      <c r="M2317" t="s">
        <v>1251</v>
      </c>
      <c r="N2317" t="s">
        <v>21</v>
      </c>
      <c r="O2317" t="s">
        <v>21</v>
      </c>
      <c r="P2317">
        <v>4</v>
      </c>
    </row>
    <row r="2318" spans="1:16">
      <c r="A2318" t="s">
        <v>1086</v>
      </c>
      <c r="B2318" t="s">
        <v>1086</v>
      </c>
      <c r="C2318" s="3">
        <v>8</v>
      </c>
      <c r="D2318" t="s">
        <v>4982</v>
      </c>
      <c r="E2318" t="s">
        <v>4986</v>
      </c>
      <c r="F2318" t="s">
        <v>1087</v>
      </c>
      <c r="G2318" t="s">
        <v>21</v>
      </c>
      <c r="H2318" t="s">
        <v>1088</v>
      </c>
      <c r="I2318" t="s">
        <v>1089</v>
      </c>
      <c r="J2318" t="s">
        <v>1090</v>
      </c>
      <c r="K2318">
        <v>48057</v>
      </c>
      <c r="L2318">
        <v>48202</v>
      </c>
      <c r="M2318" t="s">
        <v>21</v>
      </c>
      <c r="N2318" t="s">
        <v>21</v>
      </c>
      <c r="O2318" t="s">
        <v>21</v>
      </c>
      <c r="P2318">
        <v>5</v>
      </c>
    </row>
    <row r="2319" spans="1:16">
      <c r="A2319" t="s">
        <v>5409</v>
      </c>
      <c r="B2319" t="s">
        <v>5409</v>
      </c>
      <c r="C2319" s="3">
        <v>8</v>
      </c>
      <c r="D2319" t="s">
        <v>4982</v>
      </c>
      <c r="E2319" t="s">
        <v>4993</v>
      </c>
      <c r="F2319" t="s">
        <v>5410</v>
      </c>
      <c r="G2319" t="s">
        <v>21</v>
      </c>
      <c r="H2319" t="s">
        <v>5411</v>
      </c>
      <c r="I2319" t="s">
        <v>5412</v>
      </c>
      <c r="J2319" t="s">
        <v>3864</v>
      </c>
      <c r="K2319">
        <v>152799</v>
      </c>
      <c r="L2319">
        <v>153008</v>
      </c>
      <c r="M2319" t="s">
        <v>5413</v>
      </c>
      <c r="N2319" t="s">
        <v>21</v>
      </c>
      <c r="O2319" t="s">
        <v>21</v>
      </c>
      <c r="P2319">
        <v>1</v>
      </c>
    </row>
    <row r="2320" spans="1:16">
      <c r="A2320" t="s">
        <v>5414</v>
      </c>
      <c r="B2320" t="s">
        <v>5414</v>
      </c>
      <c r="C2320" s="3">
        <v>8</v>
      </c>
      <c r="D2320" t="s">
        <v>4982</v>
      </c>
      <c r="E2320" t="s">
        <v>4986</v>
      </c>
      <c r="F2320" t="s">
        <v>5415</v>
      </c>
      <c r="G2320" t="s">
        <v>21</v>
      </c>
      <c r="H2320" t="s">
        <v>5416</v>
      </c>
      <c r="I2320" t="s">
        <v>5417</v>
      </c>
      <c r="J2320" t="s">
        <v>795</v>
      </c>
      <c r="K2320">
        <v>332281</v>
      </c>
      <c r="L2320">
        <v>332363</v>
      </c>
      <c r="M2320" t="s">
        <v>5418</v>
      </c>
      <c r="N2320" t="s">
        <v>21</v>
      </c>
      <c r="O2320" t="s">
        <v>21</v>
      </c>
      <c r="P2320">
        <v>2</v>
      </c>
    </row>
    <row r="2321" spans="1:16">
      <c r="A2321" t="s">
        <v>5419</v>
      </c>
      <c r="B2321" t="s">
        <v>5419</v>
      </c>
      <c r="C2321" s="3">
        <v>8</v>
      </c>
      <c r="D2321" t="s">
        <v>4982</v>
      </c>
      <c r="E2321" t="s">
        <v>4986</v>
      </c>
      <c r="F2321" t="s">
        <v>5420</v>
      </c>
      <c r="G2321" t="s">
        <v>21</v>
      </c>
      <c r="H2321" t="s">
        <v>5421</v>
      </c>
      <c r="I2321" t="s">
        <v>5422</v>
      </c>
      <c r="J2321" t="s">
        <v>5158</v>
      </c>
      <c r="K2321">
        <v>269307</v>
      </c>
      <c r="L2321">
        <v>269474</v>
      </c>
      <c r="M2321" t="s">
        <v>5423</v>
      </c>
      <c r="N2321" t="s">
        <v>21</v>
      </c>
      <c r="O2321" t="s">
        <v>21</v>
      </c>
      <c r="P2321">
        <v>1</v>
      </c>
    </row>
    <row r="2322" spans="1:16">
      <c r="A2322" t="s">
        <v>5424</v>
      </c>
      <c r="B2322" t="s">
        <v>5424</v>
      </c>
      <c r="C2322" s="3">
        <v>8</v>
      </c>
      <c r="D2322" t="s">
        <v>4982</v>
      </c>
      <c r="E2322" t="s">
        <v>4985</v>
      </c>
      <c r="F2322" t="s">
        <v>21</v>
      </c>
      <c r="G2322" t="s">
        <v>21</v>
      </c>
      <c r="H2322" t="s">
        <v>21</v>
      </c>
      <c r="I2322" t="s">
        <v>21</v>
      </c>
      <c r="J2322" t="s">
        <v>21</v>
      </c>
      <c r="K2322" t="s">
        <v>21</v>
      </c>
      <c r="L2322" t="s">
        <v>21</v>
      </c>
      <c r="M2322" t="s">
        <v>21</v>
      </c>
      <c r="N2322" t="s">
        <v>21</v>
      </c>
      <c r="O2322" t="s">
        <v>21</v>
      </c>
      <c r="P2322" t="s">
        <v>21</v>
      </c>
    </row>
    <row r="2323" spans="1:16">
      <c r="A2323" t="s">
        <v>5425</v>
      </c>
      <c r="B2323" t="s">
        <v>5425</v>
      </c>
      <c r="C2323" s="3">
        <v>8</v>
      </c>
      <c r="D2323" t="s">
        <v>4982</v>
      </c>
      <c r="E2323" t="s">
        <v>4985</v>
      </c>
      <c r="F2323" t="s">
        <v>5426</v>
      </c>
      <c r="G2323" t="s">
        <v>21</v>
      </c>
      <c r="H2323" t="s">
        <v>5427</v>
      </c>
      <c r="I2323" t="s">
        <v>21</v>
      </c>
      <c r="J2323" t="s">
        <v>21</v>
      </c>
      <c r="K2323" t="s">
        <v>21</v>
      </c>
      <c r="L2323" t="s">
        <v>21</v>
      </c>
      <c r="M2323" t="s">
        <v>21</v>
      </c>
      <c r="N2323" t="s">
        <v>21</v>
      </c>
      <c r="O2323" t="s">
        <v>21</v>
      </c>
      <c r="P2323" t="s">
        <v>21</v>
      </c>
    </row>
    <row r="2324" spans="1:16">
      <c r="A2324" t="s">
        <v>5428</v>
      </c>
      <c r="B2324" t="s">
        <v>5428</v>
      </c>
      <c r="C2324" s="3">
        <v>8</v>
      </c>
      <c r="D2324" t="s">
        <v>4982</v>
      </c>
      <c r="E2324" t="s">
        <v>4993</v>
      </c>
      <c r="F2324" t="s">
        <v>5429</v>
      </c>
      <c r="G2324" t="s">
        <v>21</v>
      </c>
      <c r="H2324" t="s">
        <v>5430</v>
      </c>
      <c r="I2324" t="s">
        <v>5431</v>
      </c>
      <c r="J2324" t="s">
        <v>5432</v>
      </c>
      <c r="K2324">
        <v>1841187</v>
      </c>
      <c r="L2324">
        <v>1841220</v>
      </c>
      <c r="M2324" t="s">
        <v>5433</v>
      </c>
      <c r="N2324" t="s">
        <v>21</v>
      </c>
      <c r="O2324" t="s">
        <v>21</v>
      </c>
      <c r="P2324">
        <v>1</v>
      </c>
    </row>
    <row r="2325" spans="1:16">
      <c r="A2325" t="s">
        <v>5434</v>
      </c>
      <c r="B2325" t="s">
        <v>5434</v>
      </c>
      <c r="C2325" s="3">
        <v>8</v>
      </c>
      <c r="D2325" t="s">
        <v>4982</v>
      </c>
      <c r="E2325" t="s">
        <v>4986</v>
      </c>
      <c r="F2325" t="s">
        <v>5435</v>
      </c>
      <c r="G2325" t="s">
        <v>21</v>
      </c>
      <c r="H2325" t="s">
        <v>5436</v>
      </c>
      <c r="I2325" t="s">
        <v>5437</v>
      </c>
      <c r="J2325" t="s">
        <v>5438</v>
      </c>
      <c r="K2325">
        <v>357</v>
      </c>
      <c r="L2325">
        <v>464</v>
      </c>
      <c r="M2325" t="s">
        <v>5439</v>
      </c>
      <c r="N2325" t="s">
        <v>5440</v>
      </c>
      <c r="O2325" t="s">
        <v>5441</v>
      </c>
      <c r="P2325">
        <v>3</v>
      </c>
    </row>
    <row r="2326" spans="1:16">
      <c r="A2326" t="s">
        <v>901</v>
      </c>
      <c r="B2326" t="s">
        <v>901</v>
      </c>
      <c r="C2326" s="3">
        <v>8</v>
      </c>
      <c r="D2326" t="s">
        <v>4982</v>
      </c>
      <c r="E2326" t="s">
        <v>4993</v>
      </c>
      <c r="F2326" t="s">
        <v>902</v>
      </c>
      <c r="G2326" t="s">
        <v>21</v>
      </c>
      <c r="H2326" t="s">
        <v>903</v>
      </c>
      <c r="I2326" t="s">
        <v>904</v>
      </c>
      <c r="J2326" t="s">
        <v>905</v>
      </c>
      <c r="K2326">
        <v>1904774</v>
      </c>
      <c r="L2326">
        <v>1904831</v>
      </c>
      <c r="M2326" t="s">
        <v>906</v>
      </c>
      <c r="N2326" t="s">
        <v>21</v>
      </c>
      <c r="O2326" t="s">
        <v>21</v>
      </c>
      <c r="P2326">
        <v>3</v>
      </c>
    </row>
    <row r="2327" spans="1:16">
      <c r="A2327" t="s">
        <v>5442</v>
      </c>
      <c r="B2327" t="s">
        <v>5442</v>
      </c>
      <c r="C2327" s="3">
        <v>8</v>
      </c>
      <c r="D2327" t="s">
        <v>4982</v>
      </c>
      <c r="E2327" t="s">
        <v>4986</v>
      </c>
      <c r="F2327" t="s">
        <v>5443</v>
      </c>
      <c r="G2327" t="s">
        <v>21</v>
      </c>
      <c r="H2327" t="s">
        <v>5444</v>
      </c>
      <c r="I2327" t="s">
        <v>5445</v>
      </c>
      <c r="J2327" t="s">
        <v>5446</v>
      </c>
      <c r="K2327">
        <v>107422</v>
      </c>
      <c r="L2327">
        <v>107479</v>
      </c>
      <c r="M2327" t="s">
        <v>5447</v>
      </c>
      <c r="N2327" t="s">
        <v>5448</v>
      </c>
      <c r="O2327" t="s">
        <v>5449</v>
      </c>
      <c r="P2327">
        <v>2</v>
      </c>
    </row>
    <row r="2328" spans="1:16">
      <c r="A2328" t="s">
        <v>5450</v>
      </c>
      <c r="B2328" t="s">
        <v>5451</v>
      </c>
      <c r="C2328" s="3">
        <v>9</v>
      </c>
      <c r="D2328" t="s">
        <v>4982</v>
      </c>
      <c r="E2328" t="s">
        <v>4986</v>
      </c>
      <c r="F2328" t="s">
        <v>5058</v>
      </c>
      <c r="G2328" t="s">
        <v>1390</v>
      </c>
      <c r="H2328" t="s">
        <v>5059</v>
      </c>
      <c r="I2328" t="s">
        <v>5060</v>
      </c>
      <c r="J2328" t="s">
        <v>5061</v>
      </c>
      <c r="K2328">
        <v>486863</v>
      </c>
      <c r="L2328">
        <v>486901</v>
      </c>
      <c r="M2328" t="s">
        <v>5062</v>
      </c>
      <c r="N2328" t="s">
        <v>5063</v>
      </c>
      <c r="O2328" t="s">
        <v>5064</v>
      </c>
      <c r="P2328">
        <v>1</v>
      </c>
    </row>
    <row r="2329" spans="1:16">
      <c r="A2329" t="s">
        <v>5452</v>
      </c>
      <c r="B2329" t="s">
        <v>5453</v>
      </c>
      <c r="C2329" s="3">
        <v>9</v>
      </c>
      <c r="D2329" t="s">
        <v>4982</v>
      </c>
      <c r="E2329" t="s">
        <v>4985</v>
      </c>
      <c r="F2329" t="s">
        <v>21</v>
      </c>
      <c r="G2329" t="s">
        <v>597</v>
      </c>
      <c r="H2329" t="s">
        <v>21</v>
      </c>
      <c r="I2329" t="s">
        <v>21</v>
      </c>
      <c r="J2329" t="s">
        <v>21</v>
      </c>
      <c r="K2329" t="s">
        <v>21</v>
      </c>
      <c r="L2329" t="s">
        <v>21</v>
      </c>
      <c r="M2329" t="s">
        <v>21</v>
      </c>
      <c r="N2329" t="s">
        <v>21</v>
      </c>
      <c r="O2329" t="s">
        <v>21</v>
      </c>
      <c r="P2329" t="s">
        <v>21</v>
      </c>
    </row>
    <row r="2330" spans="1:16">
      <c r="A2330" t="s">
        <v>1388</v>
      </c>
      <c r="B2330" t="s">
        <v>1389</v>
      </c>
      <c r="C2330" s="3">
        <v>9</v>
      </c>
      <c r="D2330" t="s">
        <v>4982</v>
      </c>
      <c r="E2330" t="s">
        <v>4986</v>
      </c>
      <c r="F2330" t="s">
        <v>21</v>
      </c>
      <c r="G2330" t="s">
        <v>1390</v>
      </c>
      <c r="H2330" t="s">
        <v>21</v>
      </c>
      <c r="I2330" t="s">
        <v>21</v>
      </c>
      <c r="J2330" t="s">
        <v>21</v>
      </c>
      <c r="K2330" t="s">
        <v>21</v>
      </c>
      <c r="L2330" t="s">
        <v>21</v>
      </c>
      <c r="M2330" t="s">
        <v>21</v>
      </c>
      <c r="N2330" t="s">
        <v>21</v>
      </c>
      <c r="O2330" t="s">
        <v>21</v>
      </c>
      <c r="P2330" t="s">
        <v>21</v>
      </c>
    </row>
    <row r="2331" spans="1:16">
      <c r="A2331" t="s">
        <v>1377</v>
      </c>
      <c r="B2331" t="s">
        <v>1377</v>
      </c>
      <c r="C2331" s="3">
        <v>9</v>
      </c>
      <c r="D2331" t="s">
        <v>4982</v>
      </c>
      <c r="E2331" t="s">
        <v>4993</v>
      </c>
      <c r="F2331" t="s">
        <v>1378</v>
      </c>
      <c r="G2331" t="s">
        <v>21</v>
      </c>
      <c r="H2331" t="s">
        <v>1379</v>
      </c>
      <c r="I2331" t="s">
        <v>1380</v>
      </c>
      <c r="J2331" t="s">
        <v>1381</v>
      </c>
      <c r="K2331">
        <v>177754</v>
      </c>
      <c r="L2331">
        <v>177848</v>
      </c>
      <c r="M2331" t="s">
        <v>1382</v>
      </c>
      <c r="N2331" t="s">
        <v>21</v>
      </c>
      <c r="O2331" t="s">
        <v>21</v>
      </c>
      <c r="P2331">
        <v>2</v>
      </c>
    </row>
    <row r="2332" spans="1:16">
      <c r="A2332" t="s">
        <v>1367</v>
      </c>
      <c r="B2332" t="s">
        <v>1367</v>
      </c>
      <c r="C2332" s="3">
        <v>9</v>
      </c>
      <c r="D2332" t="s">
        <v>4982</v>
      </c>
      <c r="E2332" t="s">
        <v>4986</v>
      </c>
      <c r="F2332" t="s">
        <v>5454</v>
      </c>
      <c r="G2332" t="s">
        <v>21</v>
      </c>
      <c r="H2332" t="s">
        <v>72</v>
      </c>
      <c r="I2332" t="s">
        <v>73</v>
      </c>
      <c r="J2332" t="s">
        <v>74</v>
      </c>
      <c r="K2332">
        <v>1087996</v>
      </c>
      <c r="L2332">
        <v>1088118</v>
      </c>
      <c r="M2332" t="s">
        <v>75</v>
      </c>
      <c r="N2332" t="s">
        <v>76</v>
      </c>
      <c r="O2332" t="s">
        <v>77</v>
      </c>
      <c r="P2332">
        <v>2</v>
      </c>
    </row>
    <row r="2333" spans="1:16">
      <c r="A2333" t="s">
        <v>1383</v>
      </c>
      <c r="B2333" t="s">
        <v>1383</v>
      </c>
      <c r="C2333" s="3">
        <v>9</v>
      </c>
      <c r="D2333" t="s">
        <v>4982</v>
      </c>
      <c r="E2333" t="s">
        <v>4986</v>
      </c>
      <c r="F2333" t="s">
        <v>1384</v>
      </c>
      <c r="G2333" t="s">
        <v>21</v>
      </c>
      <c r="H2333" t="s">
        <v>1385</v>
      </c>
      <c r="I2333" t="s">
        <v>1386</v>
      </c>
      <c r="J2333" t="s">
        <v>1387</v>
      </c>
      <c r="K2333">
        <v>85241</v>
      </c>
      <c r="L2333">
        <v>85282</v>
      </c>
      <c r="M2333" t="s">
        <v>21</v>
      </c>
      <c r="N2333" t="s">
        <v>21</v>
      </c>
      <c r="O2333" t="s">
        <v>21</v>
      </c>
      <c r="P2333">
        <v>4</v>
      </c>
    </row>
    <row r="2334" spans="1:16">
      <c r="A2334" t="s">
        <v>1512</v>
      </c>
      <c r="B2334" t="s">
        <v>1512</v>
      </c>
      <c r="C2334" s="3">
        <v>9</v>
      </c>
      <c r="D2334" t="s">
        <v>4982</v>
      </c>
      <c r="E2334" t="s">
        <v>4986</v>
      </c>
      <c r="F2334" t="s">
        <v>1513</v>
      </c>
      <c r="G2334" t="s">
        <v>21</v>
      </c>
      <c r="H2334" t="s">
        <v>1514</v>
      </c>
      <c r="I2334" t="s">
        <v>1515</v>
      </c>
      <c r="J2334" t="s">
        <v>1516</v>
      </c>
      <c r="K2334">
        <v>894410</v>
      </c>
      <c r="L2334">
        <v>894516</v>
      </c>
      <c r="M2334" t="s">
        <v>1517</v>
      </c>
      <c r="N2334" t="s">
        <v>21</v>
      </c>
      <c r="O2334" t="s">
        <v>21</v>
      </c>
      <c r="P2334">
        <v>1</v>
      </c>
    </row>
    <row r="2335" spans="1:16">
      <c r="A2335" t="s">
        <v>5455</v>
      </c>
      <c r="B2335" t="s">
        <v>5455</v>
      </c>
      <c r="C2335" s="3">
        <v>9</v>
      </c>
      <c r="D2335" t="s">
        <v>4982</v>
      </c>
      <c r="E2335" t="s">
        <v>4986</v>
      </c>
      <c r="F2335" t="s">
        <v>5456</v>
      </c>
      <c r="G2335" t="s">
        <v>21</v>
      </c>
      <c r="H2335" t="s">
        <v>5457</v>
      </c>
      <c r="I2335" t="s">
        <v>21</v>
      </c>
      <c r="J2335" t="s">
        <v>21</v>
      </c>
      <c r="K2335" t="s">
        <v>21</v>
      </c>
      <c r="L2335" t="s">
        <v>21</v>
      </c>
      <c r="M2335" t="s">
        <v>21</v>
      </c>
      <c r="N2335" t="s">
        <v>21</v>
      </c>
      <c r="O2335" t="s">
        <v>21</v>
      </c>
      <c r="P2335" t="s">
        <v>21</v>
      </c>
    </row>
    <row r="2336" spans="1:16">
      <c r="A2336" t="s">
        <v>5458</v>
      </c>
      <c r="B2336" t="s">
        <v>5458</v>
      </c>
      <c r="C2336" s="3">
        <v>9</v>
      </c>
      <c r="D2336" t="s">
        <v>4982</v>
      </c>
      <c r="E2336" t="s">
        <v>4986</v>
      </c>
      <c r="F2336" t="s">
        <v>5459</v>
      </c>
      <c r="G2336" t="s">
        <v>21</v>
      </c>
      <c r="H2336" t="s">
        <v>5460</v>
      </c>
      <c r="I2336" t="s">
        <v>21</v>
      </c>
      <c r="J2336" t="s">
        <v>21</v>
      </c>
      <c r="K2336" t="s">
        <v>21</v>
      </c>
      <c r="L2336" t="s">
        <v>21</v>
      </c>
      <c r="M2336" t="s">
        <v>21</v>
      </c>
      <c r="N2336" t="s">
        <v>21</v>
      </c>
      <c r="O2336" t="s">
        <v>21</v>
      </c>
      <c r="P2336" t="s">
        <v>21</v>
      </c>
    </row>
    <row r="2337" spans="1:16">
      <c r="A2337" t="s">
        <v>1670</v>
      </c>
      <c r="B2337" t="s">
        <v>1670</v>
      </c>
      <c r="C2337" s="3">
        <v>9</v>
      </c>
      <c r="D2337" t="s">
        <v>4982</v>
      </c>
      <c r="E2337" t="s">
        <v>4986</v>
      </c>
      <c r="F2337" t="s">
        <v>1671</v>
      </c>
      <c r="G2337" t="s">
        <v>21</v>
      </c>
      <c r="H2337" t="s">
        <v>1672</v>
      </c>
      <c r="I2337" t="s">
        <v>1673</v>
      </c>
      <c r="J2337" t="s">
        <v>1674</v>
      </c>
      <c r="K2337">
        <v>2451405</v>
      </c>
      <c r="L2337">
        <v>2451477</v>
      </c>
      <c r="M2337" t="s">
        <v>21</v>
      </c>
      <c r="N2337" t="s">
        <v>21</v>
      </c>
      <c r="O2337" t="s">
        <v>21</v>
      </c>
      <c r="P2337">
        <v>1</v>
      </c>
    </row>
    <row r="2338" spans="1:16">
      <c r="A2338" t="s">
        <v>1426</v>
      </c>
      <c r="B2338" t="s">
        <v>1426</v>
      </c>
      <c r="C2338" s="3">
        <v>9</v>
      </c>
      <c r="D2338" t="s">
        <v>4982</v>
      </c>
      <c r="E2338" t="s">
        <v>4986</v>
      </c>
      <c r="F2338" t="s">
        <v>1427</v>
      </c>
      <c r="G2338" t="s">
        <v>21</v>
      </c>
      <c r="H2338" t="s">
        <v>1428</v>
      </c>
      <c r="I2338" t="s">
        <v>1429</v>
      </c>
      <c r="J2338" t="s">
        <v>1430</v>
      </c>
      <c r="K2338">
        <v>3067014</v>
      </c>
      <c r="L2338">
        <v>3067256</v>
      </c>
      <c r="M2338" t="s">
        <v>1431</v>
      </c>
      <c r="N2338" t="s">
        <v>21</v>
      </c>
      <c r="O2338" t="s">
        <v>21</v>
      </c>
      <c r="P2338">
        <v>1</v>
      </c>
    </row>
    <row r="2339" spans="1:16">
      <c r="A2339" t="s">
        <v>1403</v>
      </c>
      <c r="B2339" t="s">
        <v>1404</v>
      </c>
      <c r="C2339" s="3">
        <v>9</v>
      </c>
      <c r="D2339" t="s">
        <v>4982</v>
      </c>
      <c r="E2339" t="s">
        <v>4985</v>
      </c>
      <c r="F2339" t="s">
        <v>940</v>
      </c>
      <c r="G2339" t="s">
        <v>374</v>
      </c>
      <c r="H2339" t="s">
        <v>941</v>
      </c>
      <c r="I2339" t="s">
        <v>942</v>
      </c>
      <c r="J2339" t="s">
        <v>943</v>
      </c>
      <c r="K2339">
        <v>14392</v>
      </c>
      <c r="L2339">
        <v>14503</v>
      </c>
      <c r="M2339" t="s">
        <v>944</v>
      </c>
      <c r="N2339" t="s">
        <v>945</v>
      </c>
      <c r="O2339" t="s">
        <v>946</v>
      </c>
      <c r="P2339">
        <v>3</v>
      </c>
    </row>
    <row r="2340" spans="1:16">
      <c r="A2340" t="s">
        <v>1445</v>
      </c>
      <c r="B2340" t="s">
        <v>1445</v>
      </c>
      <c r="C2340" s="3">
        <v>9</v>
      </c>
      <c r="D2340" t="s">
        <v>4982</v>
      </c>
      <c r="E2340" t="s">
        <v>4985</v>
      </c>
      <c r="F2340" t="s">
        <v>1446</v>
      </c>
      <c r="G2340" t="s">
        <v>21</v>
      </c>
      <c r="H2340" t="s">
        <v>1447</v>
      </c>
      <c r="I2340" t="s">
        <v>1448</v>
      </c>
      <c r="J2340" t="s">
        <v>1449</v>
      </c>
      <c r="K2340">
        <v>180984</v>
      </c>
      <c r="L2340">
        <v>181100</v>
      </c>
      <c r="M2340" t="s">
        <v>1450</v>
      </c>
      <c r="N2340" t="s">
        <v>21</v>
      </c>
      <c r="O2340" t="s">
        <v>21</v>
      </c>
      <c r="P2340">
        <v>3</v>
      </c>
    </row>
    <row r="2341" spans="1:16">
      <c r="A2341" t="s">
        <v>5461</v>
      </c>
      <c r="B2341" t="s">
        <v>1731</v>
      </c>
      <c r="C2341" s="3">
        <v>9</v>
      </c>
      <c r="D2341" t="s">
        <v>4982</v>
      </c>
      <c r="E2341" t="s">
        <v>4985</v>
      </c>
      <c r="F2341" t="s">
        <v>5462</v>
      </c>
      <c r="G2341" t="s">
        <v>71</v>
      </c>
      <c r="H2341" t="s">
        <v>1733</v>
      </c>
      <c r="I2341" t="s">
        <v>1734</v>
      </c>
      <c r="J2341" t="s">
        <v>1735</v>
      </c>
      <c r="K2341">
        <v>240033</v>
      </c>
      <c r="L2341">
        <v>240227</v>
      </c>
      <c r="M2341" t="s">
        <v>21</v>
      </c>
      <c r="N2341" t="s">
        <v>21</v>
      </c>
      <c r="O2341" t="s">
        <v>21</v>
      </c>
      <c r="P2341">
        <v>2</v>
      </c>
    </row>
    <row r="2342" spans="1:16">
      <c r="A2342" t="s">
        <v>1483</v>
      </c>
      <c r="B2342" t="s">
        <v>1483</v>
      </c>
      <c r="C2342" s="3">
        <v>9</v>
      </c>
      <c r="D2342" t="s">
        <v>4982</v>
      </c>
      <c r="E2342" t="s">
        <v>4986</v>
      </c>
      <c r="F2342" t="s">
        <v>432</v>
      </c>
      <c r="G2342" t="s">
        <v>21</v>
      </c>
      <c r="H2342" t="s">
        <v>433</v>
      </c>
      <c r="I2342" t="s">
        <v>434</v>
      </c>
      <c r="J2342" t="s">
        <v>435</v>
      </c>
      <c r="K2342">
        <v>1582059</v>
      </c>
      <c r="L2342">
        <v>1582151</v>
      </c>
      <c r="M2342" t="s">
        <v>436</v>
      </c>
      <c r="N2342" t="s">
        <v>21</v>
      </c>
      <c r="O2342" t="s">
        <v>21</v>
      </c>
      <c r="P2342">
        <v>5</v>
      </c>
    </row>
    <row r="2343" spans="1:16">
      <c r="A2343" t="s">
        <v>1470</v>
      </c>
      <c r="B2343" t="s">
        <v>1470</v>
      </c>
      <c r="C2343" s="3">
        <v>9</v>
      </c>
      <c r="D2343" t="s">
        <v>4982</v>
      </c>
      <c r="E2343" t="s">
        <v>4985</v>
      </c>
      <c r="F2343" t="s">
        <v>1471</v>
      </c>
      <c r="G2343" t="s">
        <v>21</v>
      </c>
      <c r="H2343" t="s">
        <v>1472</v>
      </c>
      <c r="I2343" t="s">
        <v>1473</v>
      </c>
      <c r="J2343" t="s">
        <v>277</v>
      </c>
      <c r="K2343">
        <v>4347926</v>
      </c>
      <c r="L2343">
        <v>4348027</v>
      </c>
      <c r="M2343" t="s">
        <v>1474</v>
      </c>
      <c r="N2343" t="s">
        <v>21</v>
      </c>
      <c r="O2343" t="s">
        <v>21</v>
      </c>
      <c r="P2343">
        <v>5</v>
      </c>
    </row>
    <row r="2344" spans="1:16">
      <c r="A2344" t="s">
        <v>5463</v>
      </c>
      <c r="B2344" t="s">
        <v>5464</v>
      </c>
      <c r="C2344" s="3">
        <v>9</v>
      </c>
      <c r="D2344" t="s">
        <v>4982</v>
      </c>
      <c r="E2344" t="s">
        <v>4986</v>
      </c>
      <c r="F2344" t="s">
        <v>5465</v>
      </c>
      <c r="G2344" t="s">
        <v>597</v>
      </c>
      <c r="H2344" t="s">
        <v>5466</v>
      </c>
      <c r="I2344" t="s">
        <v>5467</v>
      </c>
      <c r="J2344" t="s">
        <v>5468</v>
      </c>
      <c r="K2344">
        <v>1058987</v>
      </c>
      <c r="L2344">
        <v>1059091</v>
      </c>
      <c r="M2344" t="s">
        <v>5469</v>
      </c>
      <c r="N2344" t="s">
        <v>5470</v>
      </c>
      <c r="O2344" t="s">
        <v>5471</v>
      </c>
      <c r="P2344">
        <v>1</v>
      </c>
    </row>
    <row r="2345" spans="1:16">
      <c r="A2345" t="s">
        <v>1532</v>
      </c>
      <c r="B2345" t="s">
        <v>1532</v>
      </c>
      <c r="C2345" s="3">
        <v>9</v>
      </c>
      <c r="D2345" t="s">
        <v>4982</v>
      </c>
      <c r="E2345" t="s">
        <v>4985</v>
      </c>
      <c r="F2345" t="s">
        <v>1533</v>
      </c>
      <c r="G2345" t="s">
        <v>21</v>
      </c>
      <c r="H2345" t="s">
        <v>1534</v>
      </c>
      <c r="I2345" t="s">
        <v>1535</v>
      </c>
      <c r="J2345" t="s">
        <v>243</v>
      </c>
      <c r="K2345">
        <v>1497968</v>
      </c>
      <c r="L2345">
        <v>1498102</v>
      </c>
      <c r="M2345" t="s">
        <v>1536</v>
      </c>
      <c r="N2345" t="s">
        <v>1537</v>
      </c>
      <c r="O2345" t="s">
        <v>1538</v>
      </c>
      <c r="P2345">
        <v>2</v>
      </c>
    </row>
    <row r="2346" spans="1:16">
      <c r="A2346" t="s">
        <v>1591</v>
      </c>
      <c r="B2346" t="s">
        <v>1591</v>
      </c>
      <c r="C2346" s="3">
        <v>9</v>
      </c>
      <c r="D2346" t="s">
        <v>4982</v>
      </c>
      <c r="E2346" t="s">
        <v>4986</v>
      </c>
      <c r="F2346" t="s">
        <v>1592</v>
      </c>
      <c r="G2346" t="s">
        <v>21</v>
      </c>
      <c r="H2346" t="s">
        <v>1593</v>
      </c>
      <c r="I2346" t="s">
        <v>1594</v>
      </c>
      <c r="J2346" t="s">
        <v>1595</v>
      </c>
      <c r="K2346">
        <v>1525798</v>
      </c>
      <c r="L2346">
        <v>1525850</v>
      </c>
      <c r="M2346" t="s">
        <v>1596</v>
      </c>
      <c r="N2346" t="s">
        <v>21</v>
      </c>
      <c r="O2346" t="s">
        <v>21</v>
      </c>
      <c r="P2346">
        <v>3</v>
      </c>
    </row>
    <row r="2347" spans="1:16">
      <c r="A2347" t="s">
        <v>5472</v>
      </c>
      <c r="B2347" t="s">
        <v>5472</v>
      </c>
      <c r="C2347" s="3">
        <v>9</v>
      </c>
      <c r="D2347" t="s">
        <v>4982</v>
      </c>
      <c r="E2347" t="s">
        <v>4985</v>
      </c>
      <c r="F2347" t="s">
        <v>21</v>
      </c>
      <c r="G2347" t="s">
        <v>21</v>
      </c>
      <c r="H2347" t="s">
        <v>21</v>
      </c>
      <c r="I2347" t="s">
        <v>21</v>
      </c>
      <c r="J2347" t="s">
        <v>21</v>
      </c>
      <c r="K2347" t="s">
        <v>21</v>
      </c>
      <c r="L2347" t="s">
        <v>21</v>
      </c>
      <c r="M2347" t="s">
        <v>21</v>
      </c>
      <c r="N2347" t="s">
        <v>21</v>
      </c>
      <c r="O2347" t="s">
        <v>21</v>
      </c>
      <c r="P2347" t="s">
        <v>21</v>
      </c>
    </row>
    <row r="2348" spans="1:16">
      <c r="A2348" t="s">
        <v>5473</v>
      </c>
      <c r="B2348" t="s">
        <v>5473</v>
      </c>
      <c r="C2348" s="3">
        <v>9</v>
      </c>
      <c r="D2348" t="s">
        <v>4982</v>
      </c>
      <c r="E2348" t="s">
        <v>4986</v>
      </c>
      <c r="F2348" t="s">
        <v>3564</v>
      </c>
      <c r="G2348" t="s">
        <v>21</v>
      </c>
      <c r="H2348" t="s">
        <v>3565</v>
      </c>
      <c r="I2348" t="s">
        <v>3566</v>
      </c>
      <c r="J2348" t="s">
        <v>3567</v>
      </c>
      <c r="K2348">
        <v>549981</v>
      </c>
      <c r="L2348">
        <v>550089</v>
      </c>
      <c r="M2348" t="s">
        <v>21</v>
      </c>
      <c r="N2348" t="s">
        <v>21</v>
      </c>
      <c r="O2348" t="s">
        <v>21</v>
      </c>
      <c r="P2348" t="s">
        <v>381</v>
      </c>
    </row>
    <row r="2349" spans="1:16">
      <c r="A2349" t="s">
        <v>5474</v>
      </c>
      <c r="B2349" t="s">
        <v>1532</v>
      </c>
      <c r="C2349" s="3">
        <v>9</v>
      </c>
      <c r="D2349" t="s">
        <v>4982</v>
      </c>
      <c r="E2349" t="s">
        <v>4993</v>
      </c>
      <c r="F2349" t="s">
        <v>1533</v>
      </c>
      <c r="G2349" t="s">
        <v>71</v>
      </c>
      <c r="H2349" t="s">
        <v>1534</v>
      </c>
      <c r="I2349" t="s">
        <v>1535</v>
      </c>
      <c r="J2349" t="s">
        <v>243</v>
      </c>
      <c r="K2349">
        <v>1497968</v>
      </c>
      <c r="L2349">
        <v>1498102</v>
      </c>
      <c r="M2349" t="s">
        <v>1536</v>
      </c>
      <c r="N2349" t="s">
        <v>1537</v>
      </c>
      <c r="O2349" t="s">
        <v>1538</v>
      </c>
      <c r="P2349">
        <v>2</v>
      </c>
    </row>
    <row r="2350" spans="1:16">
      <c r="A2350" t="s">
        <v>1680</v>
      </c>
      <c r="B2350" t="s">
        <v>1680</v>
      </c>
      <c r="C2350" s="3">
        <v>9</v>
      </c>
      <c r="D2350" t="s">
        <v>4982</v>
      </c>
      <c r="E2350" t="s">
        <v>4986</v>
      </c>
      <c r="F2350" t="s">
        <v>4997</v>
      </c>
      <c r="G2350" t="s">
        <v>21</v>
      </c>
      <c r="H2350" t="s">
        <v>127</v>
      </c>
      <c r="I2350" t="s">
        <v>128</v>
      </c>
      <c r="J2350" t="s">
        <v>129</v>
      </c>
      <c r="K2350">
        <v>1636875</v>
      </c>
      <c r="L2350">
        <v>1636897</v>
      </c>
      <c r="M2350" t="s">
        <v>21</v>
      </c>
      <c r="N2350" t="s">
        <v>21</v>
      </c>
      <c r="O2350" t="s">
        <v>21</v>
      </c>
      <c r="P2350">
        <v>5</v>
      </c>
    </row>
    <row r="2351" spans="1:16">
      <c r="A2351" t="s">
        <v>1389</v>
      </c>
      <c r="B2351" t="s">
        <v>1389</v>
      </c>
      <c r="C2351" s="3">
        <v>9</v>
      </c>
      <c r="D2351" t="s">
        <v>4982</v>
      </c>
      <c r="E2351" t="s">
        <v>4993</v>
      </c>
      <c r="F2351" t="s">
        <v>21</v>
      </c>
      <c r="G2351" t="s">
        <v>21</v>
      </c>
      <c r="H2351" t="s">
        <v>21</v>
      </c>
      <c r="I2351" t="s">
        <v>21</v>
      </c>
      <c r="J2351" t="s">
        <v>21</v>
      </c>
      <c r="K2351" t="s">
        <v>21</v>
      </c>
      <c r="L2351" t="s">
        <v>21</v>
      </c>
      <c r="M2351" t="s">
        <v>21</v>
      </c>
      <c r="N2351" t="s">
        <v>21</v>
      </c>
      <c r="O2351" t="s">
        <v>21</v>
      </c>
      <c r="P2351" t="s">
        <v>21</v>
      </c>
    </row>
    <row r="2352" spans="1:16">
      <c r="A2352" t="s">
        <v>1558</v>
      </c>
      <c r="B2352" t="s">
        <v>1558</v>
      </c>
      <c r="C2352" s="3">
        <v>9</v>
      </c>
      <c r="D2352" t="s">
        <v>4982</v>
      </c>
      <c r="E2352" t="s">
        <v>4985</v>
      </c>
      <c r="F2352" t="s">
        <v>1559</v>
      </c>
      <c r="G2352" t="s">
        <v>21</v>
      </c>
      <c r="H2352" t="s">
        <v>1560</v>
      </c>
      <c r="I2352" t="s">
        <v>1561</v>
      </c>
      <c r="J2352" t="s">
        <v>1562</v>
      </c>
      <c r="K2352">
        <v>152806</v>
      </c>
      <c r="L2352">
        <v>152998</v>
      </c>
      <c r="M2352" t="s">
        <v>1563</v>
      </c>
      <c r="N2352" t="s">
        <v>21</v>
      </c>
      <c r="O2352" t="s">
        <v>21</v>
      </c>
      <c r="P2352">
        <v>1</v>
      </c>
    </row>
    <row r="2353" spans="1:16">
      <c r="A2353" t="s">
        <v>1482</v>
      </c>
      <c r="B2353" t="s">
        <v>1482</v>
      </c>
      <c r="C2353" s="3">
        <v>9</v>
      </c>
      <c r="D2353" t="s">
        <v>4982</v>
      </c>
      <c r="E2353" t="s">
        <v>4985</v>
      </c>
      <c r="F2353" t="s">
        <v>1114</v>
      </c>
      <c r="G2353" t="s">
        <v>21</v>
      </c>
      <c r="H2353" t="s">
        <v>1115</v>
      </c>
      <c r="I2353" t="s">
        <v>1116</v>
      </c>
      <c r="J2353" t="s">
        <v>1117</v>
      </c>
      <c r="K2353">
        <v>416122</v>
      </c>
      <c r="L2353">
        <v>416258</v>
      </c>
      <c r="M2353" t="s">
        <v>21</v>
      </c>
      <c r="N2353" t="s">
        <v>21</v>
      </c>
      <c r="O2353" t="s">
        <v>21</v>
      </c>
      <c r="P2353">
        <v>4</v>
      </c>
    </row>
    <row r="2354" spans="1:16">
      <c r="A2354" t="s">
        <v>1505</v>
      </c>
      <c r="B2354" t="s">
        <v>1506</v>
      </c>
      <c r="C2354" s="3">
        <v>9</v>
      </c>
      <c r="D2354" t="s">
        <v>4982</v>
      </c>
      <c r="E2354" t="s">
        <v>4985</v>
      </c>
      <c r="F2354" t="s">
        <v>5454</v>
      </c>
      <c r="G2354" t="s">
        <v>597</v>
      </c>
      <c r="H2354" t="s">
        <v>72</v>
      </c>
      <c r="I2354" t="s">
        <v>73</v>
      </c>
      <c r="J2354" t="s">
        <v>74</v>
      </c>
      <c r="K2354">
        <v>1087996</v>
      </c>
      <c r="L2354">
        <v>1088118</v>
      </c>
      <c r="M2354" t="s">
        <v>75</v>
      </c>
      <c r="N2354" t="s">
        <v>76</v>
      </c>
      <c r="O2354" t="s">
        <v>77</v>
      </c>
      <c r="P2354">
        <v>2</v>
      </c>
    </row>
    <row r="2355" spans="1:16">
      <c r="A2355" t="s">
        <v>5475</v>
      </c>
      <c r="B2355" t="s">
        <v>1680</v>
      </c>
      <c r="C2355" s="3">
        <v>9</v>
      </c>
      <c r="D2355" t="s">
        <v>4982</v>
      </c>
      <c r="E2355" t="s">
        <v>4986</v>
      </c>
      <c r="F2355" t="s">
        <v>4997</v>
      </c>
      <c r="G2355" t="s">
        <v>71</v>
      </c>
      <c r="H2355" t="s">
        <v>127</v>
      </c>
      <c r="I2355" t="s">
        <v>128</v>
      </c>
      <c r="J2355" t="s">
        <v>129</v>
      </c>
      <c r="K2355">
        <v>1636875</v>
      </c>
      <c r="L2355">
        <v>1636897</v>
      </c>
      <c r="M2355" t="s">
        <v>21</v>
      </c>
      <c r="N2355" t="s">
        <v>21</v>
      </c>
      <c r="O2355" t="s">
        <v>21</v>
      </c>
      <c r="P2355">
        <v>5</v>
      </c>
    </row>
    <row r="2356" spans="1:16">
      <c r="A2356" t="s">
        <v>1425</v>
      </c>
      <c r="B2356" t="s">
        <v>1389</v>
      </c>
      <c r="C2356" s="3">
        <v>9</v>
      </c>
      <c r="D2356" t="s">
        <v>4982</v>
      </c>
      <c r="E2356" t="s">
        <v>4983</v>
      </c>
      <c r="F2356" t="s">
        <v>21</v>
      </c>
      <c r="G2356" t="s">
        <v>34</v>
      </c>
      <c r="H2356" t="s">
        <v>21</v>
      </c>
      <c r="I2356" t="s">
        <v>21</v>
      </c>
      <c r="J2356" t="s">
        <v>21</v>
      </c>
      <c r="K2356" t="s">
        <v>21</v>
      </c>
      <c r="L2356" t="s">
        <v>21</v>
      </c>
      <c r="M2356" t="s">
        <v>21</v>
      </c>
      <c r="N2356" t="s">
        <v>21</v>
      </c>
      <c r="O2356" t="s">
        <v>21</v>
      </c>
      <c r="P2356" t="s">
        <v>21</v>
      </c>
    </row>
    <row r="2357" spans="1:16">
      <c r="A2357" t="s">
        <v>1606</v>
      </c>
      <c r="B2357" t="s">
        <v>1606</v>
      </c>
      <c r="C2357" s="3">
        <v>9</v>
      </c>
      <c r="D2357" t="s">
        <v>4982</v>
      </c>
      <c r="E2357" t="s">
        <v>4986</v>
      </c>
      <c r="F2357" t="s">
        <v>5251</v>
      </c>
      <c r="G2357" t="s">
        <v>21</v>
      </c>
      <c r="H2357" t="s">
        <v>1608</v>
      </c>
      <c r="I2357" t="s">
        <v>1609</v>
      </c>
      <c r="J2357" t="s">
        <v>1610</v>
      </c>
      <c r="K2357">
        <v>322493</v>
      </c>
      <c r="L2357">
        <v>322697</v>
      </c>
      <c r="M2357" t="s">
        <v>21</v>
      </c>
      <c r="N2357" t="s">
        <v>21</v>
      </c>
      <c r="O2357" t="s">
        <v>21</v>
      </c>
      <c r="P2357">
        <v>3</v>
      </c>
    </row>
    <row r="2358" spans="1:16">
      <c r="A2358" t="s">
        <v>1693</v>
      </c>
      <c r="B2358" t="s">
        <v>1693</v>
      </c>
      <c r="C2358" s="3">
        <v>9</v>
      </c>
      <c r="D2358" t="s">
        <v>4982</v>
      </c>
      <c r="E2358" t="s">
        <v>4985</v>
      </c>
      <c r="F2358" t="s">
        <v>21</v>
      </c>
      <c r="G2358" t="s">
        <v>21</v>
      </c>
      <c r="H2358" t="s">
        <v>21</v>
      </c>
      <c r="I2358" t="s">
        <v>21</v>
      </c>
      <c r="J2358" t="s">
        <v>21</v>
      </c>
      <c r="K2358" t="s">
        <v>21</v>
      </c>
      <c r="L2358" t="s">
        <v>21</v>
      </c>
      <c r="M2358" t="s">
        <v>21</v>
      </c>
      <c r="N2358" t="s">
        <v>21</v>
      </c>
      <c r="O2358" t="s">
        <v>21</v>
      </c>
      <c r="P2358" t="s">
        <v>21</v>
      </c>
    </row>
    <row r="2359" spans="1:16">
      <c r="A2359" t="s">
        <v>1444</v>
      </c>
      <c r="B2359" t="s">
        <v>1444</v>
      </c>
      <c r="C2359" s="3">
        <v>9</v>
      </c>
      <c r="D2359" t="s">
        <v>4982</v>
      </c>
      <c r="E2359" t="s">
        <v>4993</v>
      </c>
      <c r="F2359" t="s">
        <v>21</v>
      </c>
      <c r="G2359" t="s">
        <v>21</v>
      </c>
      <c r="H2359" t="s">
        <v>21</v>
      </c>
      <c r="I2359" t="s">
        <v>21</v>
      </c>
      <c r="J2359" t="s">
        <v>21</v>
      </c>
      <c r="K2359" t="s">
        <v>21</v>
      </c>
      <c r="L2359" t="s">
        <v>21</v>
      </c>
      <c r="M2359" t="s">
        <v>21</v>
      </c>
      <c r="N2359" t="s">
        <v>21</v>
      </c>
      <c r="O2359" t="s">
        <v>21</v>
      </c>
      <c r="P2359" t="s">
        <v>21</v>
      </c>
    </row>
    <row r="2360" spans="1:16">
      <c r="A2360" t="s">
        <v>1486</v>
      </c>
      <c r="B2360" t="s">
        <v>1486</v>
      </c>
      <c r="C2360" s="3">
        <v>9</v>
      </c>
      <c r="D2360" t="s">
        <v>4982</v>
      </c>
      <c r="E2360" t="s">
        <v>4985</v>
      </c>
      <c r="F2360" t="s">
        <v>5287</v>
      </c>
      <c r="G2360" t="s">
        <v>21</v>
      </c>
      <c r="H2360" t="s">
        <v>5288</v>
      </c>
      <c r="I2360" t="s">
        <v>5289</v>
      </c>
      <c r="J2360" t="s">
        <v>5290</v>
      </c>
      <c r="K2360">
        <v>40290</v>
      </c>
      <c r="L2360">
        <v>40479</v>
      </c>
      <c r="M2360" t="s">
        <v>21</v>
      </c>
      <c r="N2360" t="s">
        <v>21</v>
      </c>
      <c r="O2360" t="s">
        <v>21</v>
      </c>
      <c r="P2360">
        <v>4</v>
      </c>
    </row>
    <row r="2361" spans="1:16">
      <c r="A2361" t="s">
        <v>1465</v>
      </c>
      <c r="B2361" t="s">
        <v>1465</v>
      </c>
      <c r="C2361" s="3">
        <v>9</v>
      </c>
      <c r="D2361" t="s">
        <v>4982</v>
      </c>
      <c r="E2361" t="s">
        <v>4985</v>
      </c>
      <c r="F2361" t="s">
        <v>1466</v>
      </c>
      <c r="G2361" t="s">
        <v>21</v>
      </c>
      <c r="H2361" t="s">
        <v>1467</v>
      </c>
      <c r="I2361" t="s">
        <v>1468</v>
      </c>
      <c r="J2361" t="s">
        <v>1469</v>
      </c>
      <c r="K2361">
        <v>4241</v>
      </c>
      <c r="L2361">
        <v>4327</v>
      </c>
      <c r="M2361" t="s">
        <v>21</v>
      </c>
      <c r="N2361" t="s">
        <v>21</v>
      </c>
      <c r="O2361" t="s">
        <v>21</v>
      </c>
      <c r="P2361">
        <v>2</v>
      </c>
    </row>
    <row r="2362" spans="1:16">
      <c r="A2362" t="s">
        <v>1669</v>
      </c>
      <c r="B2362" t="s">
        <v>1669</v>
      </c>
      <c r="C2362" s="3">
        <v>9</v>
      </c>
      <c r="D2362" t="s">
        <v>4982</v>
      </c>
      <c r="E2362" t="s">
        <v>4985</v>
      </c>
      <c r="F2362" t="s">
        <v>1290</v>
      </c>
      <c r="G2362" t="s">
        <v>21</v>
      </c>
      <c r="H2362" t="s">
        <v>1291</v>
      </c>
      <c r="I2362" t="s">
        <v>1292</v>
      </c>
      <c r="J2362" t="s">
        <v>1293</v>
      </c>
      <c r="K2362">
        <v>2095656</v>
      </c>
      <c r="L2362">
        <v>2095717</v>
      </c>
      <c r="M2362" t="s">
        <v>1294</v>
      </c>
      <c r="N2362" t="s">
        <v>1295</v>
      </c>
      <c r="O2362" t="s">
        <v>1296</v>
      </c>
      <c r="P2362">
        <v>1</v>
      </c>
    </row>
    <row r="2363" spans="1:16">
      <c r="A2363" t="s">
        <v>1519</v>
      </c>
      <c r="B2363" t="s">
        <v>1519</v>
      </c>
      <c r="C2363" s="3">
        <v>9</v>
      </c>
      <c r="D2363" t="s">
        <v>4982</v>
      </c>
      <c r="E2363" t="s">
        <v>4986</v>
      </c>
      <c r="F2363" t="s">
        <v>1520</v>
      </c>
      <c r="G2363" t="s">
        <v>21</v>
      </c>
      <c r="H2363" t="s">
        <v>1521</v>
      </c>
      <c r="I2363" t="s">
        <v>1522</v>
      </c>
      <c r="J2363" t="s">
        <v>1523</v>
      </c>
      <c r="K2363">
        <v>4457174</v>
      </c>
      <c r="L2363">
        <v>4457271</v>
      </c>
      <c r="M2363" t="s">
        <v>1524</v>
      </c>
      <c r="N2363" t="s">
        <v>1525</v>
      </c>
      <c r="O2363" t="s">
        <v>1526</v>
      </c>
      <c r="P2363">
        <v>6</v>
      </c>
    </row>
    <row r="2364" spans="1:16">
      <c r="A2364" t="s">
        <v>5476</v>
      </c>
      <c r="B2364" t="s">
        <v>5476</v>
      </c>
      <c r="C2364" s="3">
        <v>9</v>
      </c>
      <c r="D2364" t="s">
        <v>4982</v>
      </c>
      <c r="E2364" t="s">
        <v>4983</v>
      </c>
      <c r="F2364" t="s">
        <v>5477</v>
      </c>
      <c r="G2364" t="s">
        <v>21</v>
      </c>
      <c r="H2364" t="s">
        <v>5478</v>
      </c>
      <c r="I2364" t="s">
        <v>5479</v>
      </c>
      <c r="J2364" t="s">
        <v>5480</v>
      </c>
      <c r="K2364">
        <v>899034</v>
      </c>
      <c r="L2364">
        <v>899221</v>
      </c>
      <c r="M2364" t="s">
        <v>5481</v>
      </c>
      <c r="N2364" t="s">
        <v>21</v>
      </c>
      <c r="O2364" t="s">
        <v>21</v>
      </c>
      <c r="P2364">
        <v>6</v>
      </c>
    </row>
    <row r="2365" spans="1:16">
      <c r="A2365" t="s">
        <v>5482</v>
      </c>
      <c r="B2365" t="s">
        <v>5482</v>
      </c>
      <c r="C2365" s="3">
        <v>9</v>
      </c>
      <c r="D2365" t="s">
        <v>4982</v>
      </c>
      <c r="E2365" t="s">
        <v>4985</v>
      </c>
      <c r="F2365" t="s">
        <v>21</v>
      </c>
      <c r="G2365" t="s">
        <v>21</v>
      </c>
      <c r="H2365" t="s">
        <v>21</v>
      </c>
      <c r="I2365" t="s">
        <v>21</v>
      </c>
      <c r="J2365" t="s">
        <v>21</v>
      </c>
      <c r="K2365" t="s">
        <v>21</v>
      </c>
      <c r="L2365" t="s">
        <v>21</v>
      </c>
      <c r="M2365" t="s">
        <v>21</v>
      </c>
      <c r="N2365" t="s">
        <v>21</v>
      </c>
      <c r="O2365" t="s">
        <v>21</v>
      </c>
      <c r="P2365" t="s">
        <v>21</v>
      </c>
    </row>
    <row r="2366" spans="1:16">
      <c r="A2366" t="s">
        <v>1769</v>
      </c>
      <c r="B2366" t="s">
        <v>1444</v>
      </c>
      <c r="C2366" s="3">
        <v>9</v>
      </c>
      <c r="D2366" t="s">
        <v>4982</v>
      </c>
      <c r="E2366" t="s">
        <v>4986</v>
      </c>
      <c r="F2366" t="s">
        <v>21</v>
      </c>
      <c r="G2366" t="s">
        <v>1390</v>
      </c>
      <c r="H2366" t="s">
        <v>21</v>
      </c>
      <c r="I2366" t="s">
        <v>21</v>
      </c>
      <c r="J2366" t="s">
        <v>21</v>
      </c>
      <c r="K2366" t="s">
        <v>21</v>
      </c>
      <c r="L2366" t="s">
        <v>21</v>
      </c>
      <c r="M2366" t="s">
        <v>21</v>
      </c>
      <c r="N2366" t="s">
        <v>21</v>
      </c>
      <c r="O2366" t="s">
        <v>21</v>
      </c>
      <c r="P2366" t="s">
        <v>21</v>
      </c>
    </row>
    <row r="2367" spans="1:16">
      <c r="A2367" t="s">
        <v>1583</v>
      </c>
      <c r="B2367" t="s">
        <v>1583</v>
      </c>
      <c r="C2367" s="3">
        <v>9</v>
      </c>
      <c r="D2367" t="s">
        <v>4982</v>
      </c>
      <c r="E2367" t="s">
        <v>4985</v>
      </c>
      <c r="F2367" t="s">
        <v>1584</v>
      </c>
      <c r="G2367" t="s">
        <v>21</v>
      </c>
      <c r="H2367" t="s">
        <v>1585</v>
      </c>
      <c r="I2367" t="s">
        <v>1586</v>
      </c>
      <c r="J2367" t="s">
        <v>1587</v>
      </c>
      <c r="K2367">
        <v>975101</v>
      </c>
      <c r="L2367">
        <v>975135</v>
      </c>
      <c r="M2367" t="s">
        <v>1588</v>
      </c>
      <c r="N2367" t="s">
        <v>1589</v>
      </c>
      <c r="O2367" t="s">
        <v>1590</v>
      </c>
      <c r="P2367">
        <v>1</v>
      </c>
    </row>
    <row r="2368" spans="1:16">
      <c r="A2368" t="s">
        <v>1498</v>
      </c>
      <c r="B2368" t="s">
        <v>1498</v>
      </c>
      <c r="C2368" s="3">
        <v>9</v>
      </c>
      <c r="D2368" t="s">
        <v>4982</v>
      </c>
      <c r="E2368" t="s">
        <v>4986</v>
      </c>
      <c r="F2368" t="s">
        <v>1499</v>
      </c>
      <c r="G2368" t="s">
        <v>21</v>
      </c>
      <c r="H2368" t="s">
        <v>1500</v>
      </c>
      <c r="I2368" t="s">
        <v>1501</v>
      </c>
      <c r="J2368" t="s">
        <v>1502</v>
      </c>
      <c r="K2368">
        <v>237247</v>
      </c>
      <c r="L2368">
        <v>237487</v>
      </c>
      <c r="M2368" t="s">
        <v>21</v>
      </c>
      <c r="N2368" t="s">
        <v>21</v>
      </c>
      <c r="O2368" t="s">
        <v>21</v>
      </c>
      <c r="P2368">
        <v>3</v>
      </c>
    </row>
    <row r="2369" spans="1:16">
      <c r="A2369" t="s">
        <v>1423</v>
      </c>
      <c r="B2369" t="s">
        <v>1424</v>
      </c>
      <c r="C2369" s="3">
        <v>9</v>
      </c>
      <c r="D2369" t="s">
        <v>4982</v>
      </c>
      <c r="E2369" t="s">
        <v>4986</v>
      </c>
      <c r="F2369" t="s">
        <v>5454</v>
      </c>
      <c r="G2369" t="s">
        <v>1175</v>
      </c>
      <c r="H2369" t="s">
        <v>72</v>
      </c>
      <c r="I2369" t="s">
        <v>73</v>
      </c>
      <c r="J2369" t="s">
        <v>74</v>
      </c>
      <c r="K2369">
        <v>1087996</v>
      </c>
      <c r="L2369">
        <v>1088118</v>
      </c>
      <c r="M2369" t="s">
        <v>75</v>
      </c>
      <c r="N2369" t="s">
        <v>76</v>
      </c>
      <c r="O2369" t="s">
        <v>77</v>
      </c>
      <c r="P2369">
        <v>2</v>
      </c>
    </row>
    <row r="2370" spans="1:16">
      <c r="A2370" t="s">
        <v>1805</v>
      </c>
      <c r="B2370" t="s">
        <v>1805</v>
      </c>
      <c r="C2370" s="3">
        <v>9</v>
      </c>
      <c r="D2370" t="s">
        <v>4982</v>
      </c>
      <c r="E2370" t="s">
        <v>4993</v>
      </c>
      <c r="F2370" t="s">
        <v>1806</v>
      </c>
      <c r="G2370" t="s">
        <v>21</v>
      </c>
      <c r="H2370" t="s">
        <v>1807</v>
      </c>
      <c r="I2370" t="s">
        <v>21</v>
      </c>
      <c r="J2370" t="s">
        <v>21</v>
      </c>
      <c r="K2370" t="s">
        <v>21</v>
      </c>
      <c r="L2370" t="s">
        <v>21</v>
      </c>
      <c r="M2370" t="s">
        <v>21</v>
      </c>
      <c r="N2370" t="s">
        <v>21</v>
      </c>
      <c r="O2370" t="s">
        <v>21</v>
      </c>
      <c r="P2370" t="s">
        <v>21</v>
      </c>
    </row>
    <row r="2371" spans="1:16">
      <c r="A2371" t="s">
        <v>1564</v>
      </c>
      <c r="B2371" t="s">
        <v>1564</v>
      </c>
      <c r="C2371" s="3">
        <v>9</v>
      </c>
      <c r="D2371" t="s">
        <v>4982</v>
      </c>
      <c r="E2371" t="s">
        <v>4985</v>
      </c>
      <c r="F2371" t="s">
        <v>1565</v>
      </c>
      <c r="G2371" t="s">
        <v>21</v>
      </c>
      <c r="H2371" t="s">
        <v>1566</v>
      </c>
      <c r="I2371" t="s">
        <v>1567</v>
      </c>
      <c r="J2371" t="s">
        <v>1568</v>
      </c>
      <c r="K2371">
        <v>2160167</v>
      </c>
      <c r="L2371">
        <v>2160280</v>
      </c>
      <c r="M2371" t="s">
        <v>1569</v>
      </c>
      <c r="N2371" t="s">
        <v>21</v>
      </c>
      <c r="O2371" t="s">
        <v>21</v>
      </c>
      <c r="P2371">
        <v>1</v>
      </c>
    </row>
    <row r="2372" spans="1:16">
      <c r="A2372" t="s">
        <v>5483</v>
      </c>
      <c r="B2372" t="s">
        <v>5483</v>
      </c>
      <c r="C2372" s="3">
        <v>9</v>
      </c>
      <c r="D2372" t="s">
        <v>4982</v>
      </c>
      <c r="E2372" t="s">
        <v>4986</v>
      </c>
      <c r="F2372" t="s">
        <v>21</v>
      </c>
      <c r="G2372" t="s">
        <v>21</v>
      </c>
      <c r="H2372" t="s">
        <v>21</v>
      </c>
      <c r="I2372" t="s">
        <v>21</v>
      </c>
      <c r="J2372" t="s">
        <v>21</v>
      </c>
      <c r="K2372" t="s">
        <v>21</v>
      </c>
      <c r="L2372" t="s">
        <v>21</v>
      </c>
      <c r="M2372" t="s">
        <v>21</v>
      </c>
      <c r="N2372" t="s">
        <v>21</v>
      </c>
      <c r="O2372" t="s">
        <v>21</v>
      </c>
      <c r="P2372" t="s">
        <v>21</v>
      </c>
    </row>
    <row r="2373" spans="1:16">
      <c r="A2373" t="s">
        <v>1816</v>
      </c>
      <c r="B2373" t="s">
        <v>1816</v>
      </c>
      <c r="C2373" s="3">
        <v>9</v>
      </c>
      <c r="D2373" t="s">
        <v>4982</v>
      </c>
      <c r="E2373" t="s">
        <v>4985</v>
      </c>
      <c r="F2373" t="s">
        <v>21</v>
      </c>
      <c r="G2373" t="s">
        <v>21</v>
      </c>
      <c r="H2373" t="s">
        <v>21</v>
      </c>
      <c r="I2373" t="s">
        <v>21</v>
      </c>
      <c r="J2373" t="s">
        <v>21</v>
      </c>
      <c r="K2373" t="s">
        <v>21</v>
      </c>
      <c r="L2373" t="s">
        <v>21</v>
      </c>
      <c r="M2373" t="s">
        <v>21</v>
      </c>
      <c r="N2373" t="s">
        <v>21</v>
      </c>
      <c r="O2373" t="s">
        <v>21</v>
      </c>
      <c r="P2373" t="s">
        <v>21</v>
      </c>
    </row>
    <row r="2374" spans="1:16">
      <c r="A2374" t="s">
        <v>1601</v>
      </c>
      <c r="B2374" t="s">
        <v>1601</v>
      </c>
      <c r="C2374" s="3">
        <v>9</v>
      </c>
      <c r="D2374" t="s">
        <v>4982</v>
      </c>
      <c r="E2374" t="s">
        <v>4985</v>
      </c>
      <c r="F2374" t="s">
        <v>5484</v>
      </c>
      <c r="G2374" t="s">
        <v>21</v>
      </c>
      <c r="H2374" t="s">
        <v>1603</v>
      </c>
      <c r="I2374" t="s">
        <v>1604</v>
      </c>
      <c r="J2374" t="s">
        <v>1605</v>
      </c>
      <c r="K2374">
        <v>320731</v>
      </c>
      <c r="L2374">
        <v>324408</v>
      </c>
      <c r="M2374" t="s">
        <v>21</v>
      </c>
      <c r="N2374" t="s">
        <v>21</v>
      </c>
      <c r="O2374" t="s">
        <v>21</v>
      </c>
      <c r="P2374">
        <v>3</v>
      </c>
    </row>
    <row r="2375" spans="1:16">
      <c r="A2375" t="s">
        <v>5485</v>
      </c>
      <c r="B2375" t="s">
        <v>5485</v>
      </c>
      <c r="C2375" s="3">
        <v>9</v>
      </c>
      <c r="D2375" t="s">
        <v>4982</v>
      </c>
      <c r="E2375" t="s">
        <v>4983</v>
      </c>
      <c r="F2375" t="s">
        <v>5486</v>
      </c>
      <c r="G2375" t="s">
        <v>21</v>
      </c>
      <c r="H2375" t="s">
        <v>5487</v>
      </c>
      <c r="I2375" t="s">
        <v>5488</v>
      </c>
      <c r="J2375" t="s">
        <v>2085</v>
      </c>
      <c r="K2375">
        <v>3953333</v>
      </c>
      <c r="L2375">
        <v>3953446</v>
      </c>
      <c r="M2375" t="s">
        <v>21</v>
      </c>
      <c r="N2375" t="s">
        <v>21</v>
      </c>
      <c r="O2375" t="s">
        <v>21</v>
      </c>
      <c r="P2375">
        <v>1</v>
      </c>
    </row>
    <row r="2376" spans="1:16">
      <c r="A2376" t="s">
        <v>1687</v>
      </c>
      <c r="B2376" t="s">
        <v>1687</v>
      </c>
      <c r="C2376" s="3">
        <v>9</v>
      </c>
      <c r="D2376" t="s">
        <v>4982</v>
      </c>
      <c r="E2376" t="s">
        <v>4986</v>
      </c>
      <c r="F2376" t="s">
        <v>1688</v>
      </c>
      <c r="G2376" t="s">
        <v>21</v>
      </c>
      <c r="H2376" t="s">
        <v>1689</v>
      </c>
      <c r="I2376" t="s">
        <v>1690</v>
      </c>
      <c r="J2376" t="s">
        <v>1691</v>
      </c>
      <c r="K2376">
        <v>1182740</v>
      </c>
      <c r="L2376">
        <v>1182828</v>
      </c>
      <c r="M2376" t="s">
        <v>1692</v>
      </c>
      <c r="N2376" t="s">
        <v>21</v>
      </c>
      <c r="O2376" t="s">
        <v>21</v>
      </c>
      <c r="P2376">
        <v>4</v>
      </c>
    </row>
    <row r="2377" spans="1:16">
      <c r="A2377" t="s">
        <v>5489</v>
      </c>
      <c r="B2377" t="s">
        <v>5489</v>
      </c>
      <c r="C2377" s="3">
        <v>9</v>
      </c>
      <c r="D2377" t="s">
        <v>4982</v>
      </c>
      <c r="E2377" t="s">
        <v>4985</v>
      </c>
      <c r="F2377" t="s">
        <v>5490</v>
      </c>
      <c r="G2377" t="s">
        <v>21</v>
      </c>
      <c r="H2377" t="s">
        <v>5491</v>
      </c>
      <c r="I2377" t="s">
        <v>5492</v>
      </c>
      <c r="J2377" t="s">
        <v>5493</v>
      </c>
      <c r="K2377">
        <v>3616712</v>
      </c>
      <c r="L2377">
        <v>3616837</v>
      </c>
      <c r="M2377" t="s">
        <v>21</v>
      </c>
      <c r="N2377" t="s">
        <v>21</v>
      </c>
      <c r="O2377" t="s">
        <v>21</v>
      </c>
      <c r="P2377">
        <v>3</v>
      </c>
    </row>
    <row r="2378" spans="1:16">
      <c r="A2378" t="s">
        <v>5494</v>
      </c>
      <c r="B2378" t="s">
        <v>5451</v>
      </c>
      <c r="C2378" s="3">
        <v>9</v>
      </c>
      <c r="D2378" t="s">
        <v>4982</v>
      </c>
      <c r="E2378" t="s">
        <v>4985</v>
      </c>
      <c r="F2378" t="s">
        <v>5058</v>
      </c>
      <c r="G2378" t="s">
        <v>34</v>
      </c>
      <c r="H2378" t="s">
        <v>5059</v>
      </c>
      <c r="I2378" t="s">
        <v>5060</v>
      </c>
      <c r="J2378" t="s">
        <v>5061</v>
      </c>
      <c r="K2378">
        <v>486863</v>
      </c>
      <c r="L2378">
        <v>486901</v>
      </c>
      <c r="M2378" t="s">
        <v>5062</v>
      </c>
      <c r="N2378" t="s">
        <v>5063</v>
      </c>
      <c r="O2378" t="s">
        <v>5064</v>
      </c>
      <c r="P2378">
        <v>1</v>
      </c>
    </row>
    <row r="2379" spans="1:16">
      <c r="A2379" t="s">
        <v>1823</v>
      </c>
      <c r="B2379" t="s">
        <v>1823</v>
      </c>
      <c r="C2379" s="3">
        <v>9</v>
      </c>
      <c r="D2379" t="s">
        <v>4982</v>
      </c>
      <c r="E2379" t="s">
        <v>4985</v>
      </c>
      <c r="F2379" t="s">
        <v>5030</v>
      </c>
      <c r="G2379" t="s">
        <v>21</v>
      </c>
      <c r="H2379" t="s">
        <v>334</v>
      </c>
      <c r="I2379" t="s">
        <v>335</v>
      </c>
      <c r="J2379" t="s">
        <v>336</v>
      </c>
      <c r="K2379">
        <v>422814</v>
      </c>
      <c r="L2379">
        <v>422883</v>
      </c>
      <c r="M2379" t="s">
        <v>337</v>
      </c>
      <c r="N2379" t="s">
        <v>338</v>
      </c>
      <c r="O2379" t="s">
        <v>339</v>
      </c>
      <c r="P2379">
        <v>5</v>
      </c>
    </row>
    <row r="2380" spans="1:16">
      <c r="A2380" t="s">
        <v>1649</v>
      </c>
      <c r="B2380" t="s">
        <v>1649</v>
      </c>
      <c r="C2380" s="3">
        <v>9</v>
      </c>
      <c r="D2380" t="s">
        <v>4982</v>
      </c>
      <c r="E2380" t="s">
        <v>4985</v>
      </c>
      <c r="F2380" t="s">
        <v>730</v>
      </c>
      <c r="G2380" t="s">
        <v>21</v>
      </c>
      <c r="H2380" t="s">
        <v>731</v>
      </c>
      <c r="I2380" t="s">
        <v>732</v>
      </c>
      <c r="J2380" t="s">
        <v>733</v>
      </c>
      <c r="K2380">
        <v>88826</v>
      </c>
      <c r="L2380">
        <v>89060</v>
      </c>
      <c r="M2380" t="s">
        <v>21</v>
      </c>
      <c r="N2380" t="s">
        <v>21</v>
      </c>
      <c r="O2380" t="s">
        <v>21</v>
      </c>
      <c r="P2380">
        <v>2</v>
      </c>
    </row>
    <row r="2381" spans="1:16">
      <c r="A2381" t="s">
        <v>1646</v>
      </c>
      <c r="B2381" t="s">
        <v>1646</v>
      </c>
      <c r="C2381" s="3">
        <v>9</v>
      </c>
      <c r="D2381" t="s">
        <v>4982</v>
      </c>
      <c r="E2381" t="s">
        <v>4986</v>
      </c>
      <c r="F2381" t="s">
        <v>667</v>
      </c>
      <c r="G2381" t="s">
        <v>21</v>
      </c>
      <c r="H2381" t="s">
        <v>668</v>
      </c>
      <c r="I2381" t="s">
        <v>669</v>
      </c>
      <c r="J2381" t="s">
        <v>670</v>
      </c>
      <c r="K2381">
        <v>73071</v>
      </c>
      <c r="L2381">
        <v>73197</v>
      </c>
      <c r="M2381" t="s">
        <v>671</v>
      </c>
      <c r="N2381" t="s">
        <v>21</v>
      </c>
      <c r="O2381" t="s">
        <v>21</v>
      </c>
      <c r="P2381">
        <v>4</v>
      </c>
    </row>
    <row r="2382" spans="1:16">
      <c r="A2382" t="s">
        <v>5495</v>
      </c>
      <c r="B2382" t="s">
        <v>5495</v>
      </c>
      <c r="C2382" s="3">
        <v>9</v>
      </c>
      <c r="D2382" t="s">
        <v>4982</v>
      </c>
      <c r="E2382" t="s">
        <v>4986</v>
      </c>
      <c r="F2382" t="s">
        <v>99</v>
      </c>
      <c r="G2382" t="s">
        <v>21</v>
      </c>
      <c r="H2382" t="s">
        <v>100</v>
      </c>
      <c r="I2382" t="s">
        <v>101</v>
      </c>
      <c r="J2382" t="s">
        <v>102</v>
      </c>
      <c r="K2382">
        <v>128108</v>
      </c>
      <c r="L2382">
        <v>128251</v>
      </c>
      <c r="M2382" t="s">
        <v>21</v>
      </c>
      <c r="N2382" t="s">
        <v>21</v>
      </c>
      <c r="O2382" t="s">
        <v>21</v>
      </c>
      <c r="P2382">
        <v>4</v>
      </c>
    </row>
    <row r="2383" spans="1:16">
      <c r="A2383" t="s">
        <v>5496</v>
      </c>
      <c r="B2383" t="s">
        <v>5496</v>
      </c>
      <c r="C2383" s="3">
        <v>9</v>
      </c>
      <c r="D2383" t="s">
        <v>4982</v>
      </c>
      <c r="E2383" t="s">
        <v>4993</v>
      </c>
      <c r="F2383" t="s">
        <v>5497</v>
      </c>
      <c r="G2383" t="s">
        <v>21</v>
      </c>
      <c r="H2383" t="s">
        <v>5498</v>
      </c>
      <c r="I2383" t="s">
        <v>5499</v>
      </c>
      <c r="J2383" t="s">
        <v>5500</v>
      </c>
      <c r="K2383">
        <v>2636510</v>
      </c>
      <c r="L2383">
        <v>2636605</v>
      </c>
      <c r="M2383" t="s">
        <v>5501</v>
      </c>
      <c r="N2383" t="s">
        <v>21</v>
      </c>
      <c r="O2383" t="s">
        <v>21</v>
      </c>
      <c r="P2383">
        <v>1</v>
      </c>
    </row>
    <row r="2384" spans="1:16">
      <c r="A2384" t="s">
        <v>1871</v>
      </c>
      <c r="B2384" t="s">
        <v>1871</v>
      </c>
      <c r="C2384" s="3">
        <v>9</v>
      </c>
      <c r="D2384" t="s">
        <v>4982</v>
      </c>
      <c r="E2384" t="s">
        <v>4986</v>
      </c>
      <c r="F2384" t="s">
        <v>5065</v>
      </c>
      <c r="G2384" t="s">
        <v>21</v>
      </c>
      <c r="H2384" t="s">
        <v>649</v>
      </c>
      <c r="I2384" t="s">
        <v>650</v>
      </c>
      <c r="J2384" t="s">
        <v>651</v>
      </c>
      <c r="K2384">
        <v>114482</v>
      </c>
      <c r="L2384">
        <v>114499</v>
      </c>
      <c r="M2384" t="s">
        <v>21</v>
      </c>
      <c r="N2384" t="s">
        <v>21</v>
      </c>
      <c r="O2384" t="s">
        <v>21</v>
      </c>
      <c r="P2384">
        <v>2</v>
      </c>
    </row>
    <row r="2385" spans="1:16">
      <c r="A2385" t="s">
        <v>5502</v>
      </c>
      <c r="B2385" t="s">
        <v>5502</v>
      </c>
      <c r="C2385" s="3">
        <v>9</v>
      </c>
      <c r="D2385" t="s">
        <v>4982</v>
      </c>
      <c r="E2385" t="s">
        <v>4983</v>
      </c>
      <c r="F2385" t="s">
        <v>21</v>
      </c>
      <c r="G2385" t="s">
        <v>21</v>
      </c>
      <c r="H2385" t="s">
        <v>21</v>
      </c>
      <c r="I2385" t="s">
        <v>21</v>
      </c>
      <c r="J2385" t="s">
        <v>21</v>
      </c>
      <c r="K2385" t="s">
        <v>21</v>
      </c>
      <c r="L2385" t="s">
        <v>21</v>
      </c>
      <c r="M2385" t="s">
        <v>21</v>
      </c>
      <c r="N2385" t="s">
        <v>21</v>
      </c>
      <c r="O2385" t="s">
        <v>21</v>
      </c>
      <c r="P2385" t="s">
        <v>21</v>
      </c>
    </row>
    <row r="2386" spans="1:16">
      <c r="A2386" t="s">
        <v>5503</v>
      </c>
      <c r="B2386" t="s">
        <v>5503</v>
      </c>
      <c r="C2386" s="3">
        <v>9</v>
      </c>
      <c r="D2386" t="s">
        <v>4982</v>
      </c>
      <c r="E2386" t="s">
        <v>4985</v>
      </c>
      <c r="F2386" t="s">
        <v>5504</v>
      </c>
      <c r="G2386" t="s">
        <v>21</v>
      </c>
      <c r="H2386" t="s">
        <v>5505</v>
      </c>
      <c r="I2386" t="s">
        <v>5506</v>
      </c>
      <c r="J2386" t="s">
        <v>441</v>
      </c>
      <c r="K2386">
        <v>39672</v>
      </c>
      <c r="L2386">
        <v>39707</v>
      </c>
      <c r="M2386" t="s">
        <v>5507</v>
      </c>
      <c r="N2386" t="s">
        <v>5508</v>
      </c>
      <c r="O2386" t="s">
        <v>5509</v>
      </c>
      <c r="P2386">
        <v>1</v>
      </c>
    </row>
    <row r="2387" spans="1:16">
      <c r="A2387" t="s">
        <v>5510</v>
      </c>
      <c r="B2387" t="s">
        <v>5510</v>
      </c>
      <c r="C2387" s="3">
        <v>9</v>
      </c>
      <c r="D2387" t="s">
        <v>4982</v>
      </c>
      <c r="E2387" t="s">
        <v>4986</v>
      </c>
      <c r="F2387" t="s">
        <v>5486</v>
      </c>
      <c r="G2387" t="s">
        <v>21</v>
      </c>
      <c r="H2387" t="s">
        <v>5487</v>
      </c>
      <c r="I2387" t="s">
        <v>5488</v>
      </c>
      <c r="J2387" t="s">
        <v>2085</v>
      </c>
      <c r="K2387">
        <v>3953333</v>
      </c>
      <c r="L2387">
        <v>3953446</v>
      </c>
      <c r="M2387" t="s">
        <v>21</v>
      </c>
      <c r="N2387" t="s">
        <v>21</v>
      </c>
      <c r="O2387" t="s">
        <v>21</v>
      </c>
      <c r="P2387">
        <v>1</v>
      </c>
    </row>
    <row r="2388" spans="1:16">
      <c r="A2388" t="s">
        <v>5511</v>
      </c>
      <c r="B2388" t="s">
        <v>5511</v>
      </c>
      <c r="C2388" s="3">
        <v>9</v>
      </c>
      <c r="D2388" t="s">
        <v>4982</v>
      </c>
      <c r="E2388" t="s">
        <v>4985</v>
      </c>
      <c r="F2388" t="s">
        <v>5497</v>
      </c>
      <c r="G2388" t="s">
        <v>21</v>
      </c>
      <c r="H2388" t="s">
        <v>5498</v>
      </c>
      <c r="I2388" t="s">
        <v>5499</v>
      </c>
      <c r="J2388" t="s">
        <v>5500</v>
      </c>
      <c r="K2388">
        <v>2636510</v>
      </c>
      <c r="L2388">
        <v>2636605</v>
      </c>
      <c r="M2388" t="s">
        <v>5501</v>
      </c>
      <c r="N2388" t="s">
        <v>21</v>
      </c>
      <c r="O2388" t="s">
        <v>21</v>
      </c>
      <c r="P2388">
        <v>1</v>
      </c>
    </row>
    <row r="2389" spans="1:16">
      <c r="A2389" t="s">
        <v>5512</v>
      </c>
      <c r="B2389" t="s">
        <v>5512</v>
      </c>
      <c r="C2389" s="3">
        <v>9</v>
      </c>
      <c r="D2389" t="s">
        <v>4982</v>
      </c>
      <c r="E2389" t="s">
        <v>4985</v>
      </c>
      <c r="F2389" t="s">
        <v>5513</v>
      </c>
      <c r="G2389" t="s">
        <v>21</v>
      </c>
      <c r="H2389" t="s">
        <v>5514</v>
      </c>
      <c r="I2389" t="s">
        <v>5515</v>
      </c>
      <c r="J2389" t="s">
        <v>4136</v>
      </c>
      <c r="K2389">
        <v>312646</v>
      </c>
      <c r="L2389">
        <v>312758</v>
      </c>
      <c r="M2389" t="s">
        <v>5516</v>
      </c>
      <c r="N2389" t="s">
        <v>5517</v>
      </c>
      <c r="O2389" t="s">
        <v>5518</v>
      </c>
      <c r="P2389">
        <v>5</v>
      </c>
    </row>
    <row r="2390" spans="1:16">
      <c r="A2390" t="s">
        <v>5519</v>
      </c>
      <c r="B2390" t="s">
        <v>5503</v>
      </c>
      <c r="C2390" s="3">
        <v>9</v>
      </c>
      <c r="D2390" t="s">
        <v>4982</v>
      </c>
      <c r="E2390" t="s">
        <v>4993</v>
      </c>
      <c r="F2390" t="s">
        <v>5504</v>
      </c>
      <c r="G2390" t="s">
        <v>71</v>
      </c>
      <c r="H2390" t="s">
        <v>5505</v>
      </c>
      <c r="I2390" t="s">
        <v>5506</v>
      </c>
      <c r="J2390" t="s">
        <v>441</v>
      </c>
      <c r="K2390">
        <v>39672</v>
      </c>
      <c r="L2390">
        <v>39707</v>
      </c>
      <c r="M2390" t="s">
        <v>5507</v>
      </c>
      <c r="N2390" t="s">
        <v>5508</v>
      </c>
      <c r="O2390" t="s">
        <v>5509</v>
      </c>
      <c r="P2390">
        <v>1</v>
      </c>
    </row>
    <row r="2391" spans="1:16">
      <c r="A2391" t="s">
        <v>5520</v>
      </c>
      <c r="B2391" t="s">
        <v>5520</v>
      </c>
      <c r="C2391" s="3">
        <v>9</v>
      </c>
      <c r="D2391" t="s">
        <v>4982</v>
      </c>
      <c r="E2391" t="s">
        <v>4986</v>
      </c>
      <c r="F2391" t="s">
        <v>5521</v>
      </c>
      <c r="G2391" t="s">
        <v>21</v>
      </c>
      <c r="H2391" t="s">
        <v>5522</v>
      </c>
      <c r="I2391" t="s">
        <v>5523</v>
      </c>
      <c r="J2391" t="s">
        <v>3185</v>
      </c>
      <c r="K2391">
        <v>1893977</v>
      </c>
      <c r="L2391">
        <v>1894076</v>
      </c>
      <c r="M2391" t="s">
        <v>21</v>
      </c>
      <c r="N2391" t="s">
        <v>21</v>
      </c>
      <c r="O2391" t="s">
        <v>21</v>
      </c>
      <c r="P2391">
        <v>3</v>
      </c>
    </row>
    <row r="2392" spans="1:16">
      <c r="A2392" t="s">
        <v>1611</v>
      </c>
      <c r="B2392" t="s">
        <v>1611</v>
      </c>
      <c r="C2392" s="3">
        <v>9</v>
      </c>
      <c r="D2392" t="s">
        <v>4982</v>
      </c>
      <c r="E2392" t="s">
        <v>4983</v>
      </c>
      <c r="F2392" t="s">
        <v>5148</v>
      </c>
      <c r="G2392" t="s">
        <v>21</v>
      </c>
      <c r="H2392" t="s">
        <v>210</v>
      </c>
      <c r="I2392" t="s">
        <v>211</v>
      </c>
      <c r="J2392" t="s">
        <v>212</v>
      </c>
      <c r="K2392">
        <v>30556</v>
      </c>
      <c r="L2392">
        <v>30558</v>
      </c>
      <c r="M2392" t="s">
        <v>21</v>
      </c>
      <c r="N2392" t="s">
        <v>21</v>
      </c>
      <c r="O2392" t="s">
        <v>21</v>
      </c>
      <c r="P2392">
        <v>5</v>
      </c>
    </row>
    <row r="2393" spans="1:16">
      <c r="A2393" t="s">
        <v>1641</v>
      </c>
      <c r="B2393" t="s">
        <v>1641</v>
      </c>
      <c r="C2393" s="3">
        <v>9</v>
      </c>
      <c r="D2393" t="s">
        <v>4982</v>
      </c>
      <c r="E2393" t="s">
        <v>4986</v>
      </c>
      <c r="F2393" t="s">
        <v>1642</v>
      </c>
      <c r="G2393" t="s">
        <v>21</v>
      </c>
      <c r="H2393" t="s">
        <v>1643</v>
      </c>
      <c r="I2393" t="s">
        <v>1644</v>
      </c>
      <c r="J2393" t="s">
        <v>1645</v>
      </c>
      <c r="K2393">
        <v>62854</v>
      </c>
      <c r="L2393">
        <v>62917</v>
      </c>
      <c r="M2393" t="s">
        <v>21</v>
      </c>
      <c r="N2393" t="s">
        <v>21</v>
      </c>
      <c r="O2393" t="s">
        <v>21</v>
      </c>
      <c r="P2393">
        <v>3</v>
      </c>
    </row>
    <row r="2394" spans="1:16">
      <c r="A2394" t="s">
        <v>5524</v>
      </c>
      <c r="B2394" t="s">
        <v>5525</v>
      </c>
      <c r="C2394" s="3">
        <v>9</v>
      </c>
      <c r="D2394" t="s">
        <v>4982</v>
      </c>
      <c r="E2394" t="s">
        <v>4985</v>
      </c>
      <c r="F2394" t="s">
        <v>1671</v>
      </c>
      <c r="G2394" t="s">
        <v>3118</v>
      </c>
      <c r="H2394" t="s">
        <v>1672</v>
      </c>
      <c r="I2394" t="s">
        <v>1673</v>
      </c>
      <c r="J2394" t="s">
        <v>1674</v>
      </c>
      <c r="K2394">
        <v>2451405</v>
      </c>
      <c r="L2394">
        <v>2451477</v>
      </c>
      <c r="M2394" t="s">
        <v>21</v>
      </c>
      <c r="N2394" t="s">
        <v>21</v>
      </c>
      <c r="O2394" t="s">
        <v>21</v>
      </c>
      <c r="P2394">
        <v>1</v>
      </c>
    </row>
    <row r="2395" spans="1:16">
      <c r="A2395" t="s">
        <v>1764</v>
      </c>
      <c r="B2395" t="s">
        <v>1764</v>
      </c>
      <c r="C2395" s="3">
        <v>9</v>
      </c>
      <c r="D2395" t="s">
        <v>4982</v>
      </c>
      <c r="E2395" t="s">
        <v>4986</v>
      </c>
      <c r="F2395" t="s">
        <v>1765</v>
      </c>
      <c r="G2395" t="s">
        <v>21</v>
      </c>
      <c r="H2395" t="s">
        <v>1766</v>
      </c>
      <c r="I2395" t="s">
        <v>1767</v>
      </c>
      <c r="J2395" t="s">
        <v>1768</v>
      </c>
      <c r="K2395">
        <v>123309</v>
      </c>
      <c r="L2395">
        <v>123430</v>
      </c>
      <c r="M2395" t="s">
        <v>21</v>
      </c>
      <c r="N2395" t="s">
        <v>21</v>
      </c>
      <c r="O2395" t="s">
        <v>21</v>
      </c>
      <c r="P2395">
        <v>2</v>
      </c>
    </row>
    <row r="2396" spans="1:16">
      <c r="A2396" t="s">
        <v>1763</v>
      </c>
      <c r="B2396" t="s">
        <v>1763</v>
      </c>
      <c r="C2396" s="3">
        <v>9</v>
      </c>
      <c r="D2396" t="s">
        <v>4982</v>
      </c>
      <c r="E2396" t="s">
        <v>4993</v>
      </c>
      <c r="F2396" t="s">
        <v>5526</v>
      </c>
      <c r="G2396" t="s">
        <v>21</v>
      </c>
      <c r="H2396" t="s">
        <v>1053</v>
      </c>
      <c r="I2396" t="s">
        <v>1054</v>
      </c>
      <c r="J2396" t="s">
        <v>1055</v>
      </c>
      <c r="K2396">
        <v>514409</v>
      </c>
      <c r="L2396">
        <v>514711</v>
      </c>
      <c r="M2396" t="s">
        <v>1056</v>
      </c>
      <c r="N2396" t="s">
        <v>1057</v>
      </c>
      <c r="O2396" t="s">
        <v>1058</v>
      </c>
      <c r="P2396">
        <v>3</v>
      </c>
    </row>
    <row r="2397" spans="1:16">
      <c r="A2397" t="s">
        <v>1681</v>
      </c>
      <c r="B2397" t="s">
        <v>1681</v>
      </c>
      <c r="C2397" s="3">
        <v>9</v>
      </c>
      <c r="D2397" t="s">
        <v>4982</v>
      </c>
      <c r="E2397" t="s">
        <v>4986</v>
      </c>
      <c r="F2397" t="s">
        <v>1682</v>
      </c>
      <c r="G2397" t="s">
        <v>21</v>
      </c>
      <c r="H2397" t="s">
        <v>1683</v>
      </c>
      <c r="I2397" t="s">
        <v>1684</v>
      </c>
      <c r="J2397" t="s">
        <v>1685</v>
      </c>
      <c r="K2397">
        <v>276118</v>
      </c>
      <c r="L2397">
        <v>276229</v>
      </c>
      <c r="M2397" t="s">
        <v>1686</v>
      </c>
      <c r="N2397" t="s">
        <v>21</v>
      </c>
      <c r="O2397" t="s">
        <v>21</v>
      </c>
      <c r="P2397">
        <v>6</v>
      </c>
    </row>
    <row r="2398" spans="1:16">
      <c r="A2398" t="s">
        <v>5527</v>
      </c>
      <c r="B2398" t="s">
        <v>5527</v>
      </c>
      <c r="C2398" s="3">
        <v>9</v>
      </c>
      <c r="D2398" t="s">
        <v>4982</v>
      </c>
      <c r="E2398" t="s">
        <v>4983</v>
      </c>
      <c r="F2398" t="s">
        <v>311</v>
      </c>
      <c r="G2398" t="s">
        <v>21</v>
      </c>
      <c r="H2398" t="s">
        <v>312</v>
      </c>
      <c r="I2398" t="s">
        <v>313</v>
      </c>
      <c r="J2398" t="s">
        <v>314</v>
      </c>
      <c r="K2398">
        <v>668928</v>
      </c>
      <c r="L2398">
        <v>669022</v>
      </c>
      <c r="M2398" t="s">
        <v>315</v>
      </c>
      <c r="N2398" t="s">
        <v>21</v>
      </c>
      <c r="O2398" t="s">
        <v>21</v>
      </c>
      <c r="P2398">
        <v>4</v>
      </c>
    </row>
    <row r="2399" spans="1:16">
      <c r="A2399" t="s">
        <v>1862</v>
      </c>
      <c r="B2399" t="s">
        <v>1862</v>
      </c>
      <c r="C2399" s="3">
        <v>9</v>
      </c>
      <c r="D2399" t="s">
        <v>4982</v>
      </c>
      <c r="E2399" t="s">
        <v>4986</v>
      </c>
      <c r="F2399" t="s">
        <v>5528</v>
      </c>
      <c r="G2399" t="s">
        <v>21</v>
      </c>
      <c r="H2399" t="s">
        <v>1864</v>
      </c>
      <c r="I2399" t="s">
        <v>1865</v>
      </c>
      <c r="J2399" t="s">
        <v>1866</v>
      </c>
      <c r="K2399">
        <v>78910</v>
      </c>
      <c r="L2399">
        <v>79100</v>
      </c>
      <c r="M2399" t="s">
        <v>1867</v>
      </c>
      <c r="N2399" t="s">
        <v>21</v>
      </c>
      <c r="O2399" t="s">
        <v>21</v>
      </c>
      <c r="P2399">
        <v>6</v>
      </c>
    </row>
    <row r="2400" spans="1:16">
      <c r="A2400" t="s">
        <v>1826</v>
      </c>
      <c r="B2400" t="s">
        <v>1826</v>
      </c>
      <c r="C2400" s="3">
        <v>9</v>
      </c>
      <c r="D2400" t="s">
        <v>4982</v>
      </c>
      <c r="E2400" t="s">
        <v>4986</v>
      </c>
      <c r="F2400" t="s">
        <v>256</v>
      </c>
      <c r="G2400" t="s">
        <v>21</v>
      </c>
      <c r="H2400" t="s">
        <v>257</v>
      </c>
      <c r="I2400" t="s">
        <v>258</v>
      </c>
      <c r="J2400" t="s">
        <v>259</v>
      </c>
      <c r="K2400">
        <v>282603</v>
      </c>
      <c r="L2400">
        <v>282705</v>
      </c>
      <c r="M2400" t="s">
        <v>260</v>
      </c>
      <c r="N2400" t="s">
        <v>261</v>
      </c>
      <c r="O2400" t="s">
        <v>262</v>
      </c>
      <c r="P2400">
        <v>2</v>
      </c>
    </row>
    <row r="2401" spans="1:16">
      <c r="A2401" t="s">
        <v>1834</v>
      </c>
      <c r="B2401" t="s">
        <v>1834</v>
      </c>
      <c r="C2401" s="3">
        <v>9</v>
      </c>
      <c r="D2401" t="s">
        <v>4982</v>
      </c>
      <c r="E2401" t="s">
        <v>4986</v>
      </c>
      <c r="F2401" t="s">
        <v>5529</v>
      </c>
      <c r="G2401" t="s">
        <v>21</v>
      </c>
      <c r="H2401" t="s">
        <v>1836</v>
      </c>
      <c r="I2401" t="s">
        <v>1837</v>
      </c>
      <c r="J2401" t="s">
        <v>1127</v>
      </c>
      <c r="K2401">
        <v>772005</v>
      </c>
      <c r="L2401">
        <v>772011</v>
      </c>
      <c r="M2401" t="s">
        <v>1838</v>
      </c>
      <c r="N2401" t="s">
        <v>1839</v>
      </c>
      <c r="O2401" t="s">
        <v>1840</v>
      </c>
      <c r="P2401">
        <v>6</v>
      </c>
    </row>
    <row r="2402" spans="1:16">
      <c r="A2402" t="s">
        <v>1663</v>
      </c>
      <c r="B2402" t="s">
        <v>1663</v>
      </c>
      <c r="C2402" s="3">
        <v>9</v>
      </c>
      <c r="D2402" t="s">
        <v>4982</v>
      </c>
      <c r="E2402" t="s">
        <v>4985</v>
      </c>
      <c r="F2402" t="s">
        <v>5530</v>
      </c>
      <c r="G2402" t="s">
        <v>21</v>
      </c>
      <c r="H2402" t="s">
        <v>1665</v>
      </c>
      <c r="I2402" t="s">
        <v>1666</v>
      </c>
      <c r="J2402" t="s">
        <v>1667</v>
      </c>
      <c r="K2402">
        <v>276012</v>
      </c>
      <c r="L2402">
        <v>276126</v>
      </c>
      <c r="M2402" t="s">
        <v>1668</v>
      </c>
      <c r="N2402" t="s">
        <v>21</v>
      </c>
      <c r="O2402" t="s">
        <v>21</v>
      </c>
      <c r="P2402">
        <v>4</v>
      </c>
    </row>
    <row r="2403" spans="1:16">
      <c r="A2403" t="s">
        <v>1730</v>
      </c>
      <c r="B2403" t="s">
        <v>1730</v>
      </c>
      <c r="C2403" s="3">
        <v>9</v>
      </c>
      <c r="D2403" t="s">
        <v>4982</v>
      </c>
      <c r="E2403" t="s">
        <v>4985</v>
      </c>
      <c r="F2403" t="s">
        <v>353</v>
      </c>
      <c r="G2403" t="s">
        <v>21</v>
      </c>
      <c r="H2403" t="s">
        <v>354</v>
      </c>
      <c r="I2403" t="s">
        <v>355</v>
      </c>
      <c r="J2403" t="s">
        <v>356</v>
      </c>
      <c r="K2403">
        <v>3670810</v>
      </c>
      <c r="L2403">
        <v>3670980</v>
      </c>
      <c r="M2403" t="s">
        <v>21</v>
      </c>
      <c r="N2403" t="s">
        <v>21</v>
      </c>
      <c r="O2403" t="s">
        <v>21</v>
      </c>
      <c r="P2403">
        <v>2</v>
      </c>
    </row>
    <row r="2404" spans="1:16">
      <c r="A2404" t="s">
        <v>5531</v>
      </c>
      <c r="B2404" t="s">
        <v>5531</v>
      </c>
      <c r="C2404" s="3">
        <v>9</v>
      </c>
      <c r="D2404" t="s">
        <v>4982</v>
      </c>
      <c r="E2404" t="s">
        <v>4985</v>
      </c>
      <c r="F2404" t="s">
        <v>4387</v>
      </c>
      <c r="G2404" t="s">
        <v>21</v>
      </c>
      <c r="H2404" t="s">
        <v>4388</v>
      </c>
      <c r="I2404" t="s">
        <v>4389</v>
      </c>
      <c r="J2404" t="s">
        <v>4390</v>
      </c>
      <c r="K2404">
        <v>2320884</v>
      </c>
      <c r="L2404">
        <v>2320994</v>
      </c>
      <c r="M2404" t="s">
        <v>4391</v>
      </c>
      <c r="N2404" t="s">
        <v>21</v>
      </c>
      <c r="O2404" t="s">
        <v>21</v>
      </c>
      <c r="P2404" t="s">
        <v>381</v>
      </c>
    </row>
    <row r="2405" spans="1:16">
      <c r="A2405" t="s">
        <v>5532</v>
      </c>
      <c r="B2405" t="s">
        <v>5532</v>
      </c>
      <c r="C2405" s="3">
        <v>9</v>
      </c>
      <c r="D2405" t="s">
        <v>4982</v>
      </c>
      <c r="E2405" t="s">
        <v>4993</v>
      </c>
      <c r="F2405" t="s">
        <v>5533</v>
      </c>
      <c r="G2405" t="s">
        <v>21</v>
      </c>
      <c r="H2405" t="s">
        <v>5534</v>
      </c>
      <c r="I2405" t="s">
        <v>21</v>
      </c>
      <c r="J2405" t="s">
        <v>21</v>
      </c>
      <c r="K2405" t="s">
        <v>21</v>
      </c>
      <c r="L2405" t="s">
        <v>21</v>
      </c>
      <c r="M2405" t="s">
        <v>21</v>
      </c>
      <c r="N2405" t="s">
        <v>21</v>
      </c>
      <c r="O2405" t="s">
        <v>21</v>
      </c>
      <c r="P2405" t="s">
        <v>21</v>
      </c>
    </row>
    <row r="2406" spans="1:16">
      <c r="A2406" t="s">
        <v>1773</v>
      </c>
      <c r="B2406" t="s">
        <v>1773</v>
      </c>
      <c r="C2406" s="3">
        <v>9</v>
      </c>
      <c r="D2406" t="s">
        <v>4982</v>
      </c>
      <c r="E2406" t="s">
        <v>4986</v>
      </c>
      <c r="F2406" t="s">
        <v>1774</v>
      </c>
      <c r="G2406" t="s">
        <v>21</v>
      </c>
      <c r="H2406" t="s">
        <v>1775</v>
      </c>
      <c r="I2406" t="s">
        <v>1776</v>
      </c>
      <c r="J2406" t="s">
        <v>1777</v>
      </c>
      <c r="K2406">
        <v>77380</v>
      </c>
      <c r="L2406">
        <v>77685</v>
      </c>
      <c r="M2406" t="s">
        <v>1778</v>
      </c>
      <c r="N2406" t="s">
        <v>1779</v>
      </c>
      <c r="O2406" t="s">
        <v>1780</v>
      </c>
      <c r="P2406">
        <v>5</v>
      </c>
    </row>
    <row r="2407" spans="1:16">
      <c r="A2407" t="s">
        <v>5535</v>
      </c>
      <c r="B2407" t="s">
        <v>5535</v>
      </c>
      <c r="C2407" s="3">
        <v>9</v>
      </c>
      <c r="D2407" t="s">
        <v>4982</v>
      </c>
      <c r="E2407" t="s">
        <v>4986</v>
      </c>
      <c r="F2407" t="s">
        <v>21</v>
      </c>
      <c r="G2407" t="s">
        <v>21</v>
      </c>
      <c r="H2407" t="s">
        <v>21</v>
      </c>
      <c r="I2407" t="s">
        <v>21</v>
      </c>
      <c r="J2407" t="s">
        <v>21</v>
      </c>
      <c r="K2407" t="s">
        <v>21</v>
      </c>
      <c r="L2407" t="s">
        <v>21</v>
      </c>
      <c r="M2407" t="s">
        <v>21</v>
      </c>
      <c r="N2407" t="s">
        <v>21</v>
      </c>
      <c r="O2407" t="s">
        <v>21</v>
      </c>
      <c r="P2407" t="s">
        <v>21</v>
      </c>
    </row>
    <row r="2408" spans="1:16">
      <c r="A2408" t="s">
        <v>1527</v>
      </c>
      <c r="B2408" t="s">
        <v>1527</v>
      </c>
      <c r="C2408" s="3">
        <v>9</v>
      </c>
      <c r="D2408" t="s">
        <v>4982</v>
      </c>
      <c r="E2408" t="s">
        <v>4986</v>
      </c>
      <c r="F2408" t="s">
        <v>5536</v>
      </c>
      <c r="G2408" t="s">
        <v>21</v>
      </c>
      <c r="H2408" t="s">
        <v>864</v>
      </c>
      <c r="I2408" t="s">
        <v>865</v>
      </c>
      <c r="J2408" t="s">
        <v>866</v>
      </c>
      <c r="K2408">
        <v>1653843</v>
      </c>
      <c r="L2408">
        <v>1653980</v>
      </c>
      <c r="M2408" t="s">
        <v>867</v>
      </c>
      <c r="N2408" t="s">
        <v>21</v>
      </c>
      <c r="O2408" t="s">
        <v>21</v>
      </c>
      <c r="P2408">
        <v>2</v>
      </c>
    </row>
    <row r="2409" spans="1:16">
      <c r="A2409" t="s">
        <v>1716</v>
      </c>
      <c r="B2409" t="s">
        <v>1716</v>
      </c>
      <c r="C2409" s="3">
        <v>9</v>
      </c>
      <c r="D2409" t="s">
        <v>4982</v>
      </c>
      <c r="E2409" t="s">
        <v>4986</v>
      </c>
      <c r="F2409" t="s">
        <v>5537</v>
      </c>
      <c r="G2409" t="s">
        <v>21</v>
      </c>
      <c r="H2409" t="s">
        <v>1718</v>
      </c>
      <c r="I2409" t="s">
        <v>1719</v>
      </c>
      <c r="J2409" t="s">
        <v>46</v>
      </c>
      <c r="K2409">
        <v>705708</v>
      </c>
      <c r="L2409">
        <v>705791</v>
      </c>
      <c r="M2409" t="s">
        <v>21</v>
      </c>
      <c r="N2409" t="s">
        <v>21</v>
      </c>
      <c r="O2409" t="s">
        <v>21</v>
      </c>
      <c r="P2409">
        <v>3</v>
      </c>
    </row>
    <row r="2410" spans="1:16">
      <c r="A2410" t="s">
        <v>1700</v>
      </c>
      <c r="B2410" t="s">
        <v>1700</v>
      </c>
      <c r="C2410" s="3">
        <v>9</v>
      </c>
      <c r="D2410" t="s">
        <v>4982</v>
      </c>
      <c r="E2410" t="s">
        <v>4985</v>
      </c>
      <c r="F2410" t="s">
        <v>1701</v>
      </c>
      <c r="G2410" t="s">
        <v>21</v>
      </c>
      <c r="H2410" t="s">
        <v>1702</v>
      </c>
      <c r="I2410" t="s">
        <v>1703</v>
      </c>
      <c r="J2410" t="s">
        <v>1704</v>
      </c>
      <c r="K2410">
        <v>69180</v>
      </c>
      <c r="L2410">
        <v>69287</v>
      </c>
      <c r="M2410" t="s">
        <v>21</v>
      </c>
      <c r="N2410" t="s">
        <v>21</v>
      </c>
      <c r="O2410" t="s">
        <v>21</v>
      </c>
      <c r="P2410" t="s">
        <v>381</v>
      </c>
    </row>
    <row r="2411" spans="1:16">
      <c r="A2411" t="s">
        <v>5538</v>
      </c>
      <c r="B2411" t="s">
        <v>5538</v>
      </c>
      <c r="C2411" s="3">
        <v>9</v>
      </c>
      <c r="D2411" t="s">
        <v>4982</v>
      </c>
      <c r="E2411" t="s">
        <v>4993</v>
      </c>
      <c r="F2411" t="s">
        <v>21</v>
      </c>
      <c r="G2411" t="s">
        <v>21</v>
      </c>
      <c r="H2411" t="s">
        <v>21</v>
      </c>
      <c r="I2411" t="s">
        <v>21</v>
      </c>
      <c r="J2411" t="s">
        <v>21</v>
      </c>
      <c r="K2411" t="s">
        <v>21</v>
      </c>
      <c r="L2411" t="s">
        <v>21</v>
      </c>
      <c r="M2411" t="s">
        <v>21</v>
      </c>
      <c r="N2411" t="s">
        <v>21</v>
      </c>
      <c r="O2411" t="s">
        <v>21</v>
      </c>
      <c r="P2411" t="s">
        <v>21</v>
      </c>
    </row>
    <row r="2412" spans="1:16">
      <c r="A2412" t="s">
        <v>1412</v>
      </c>
      <c r="B2412" t="s">
        <v>1412</v>
      </c>
      <c r="C2412" s="3">
        <v>9</v>
      </c>
      <c r="D2412" t="s">
        <v>4982</v>
      </c>
      <c r="E2412" t="s">
        <v>4985</v>
      </c>
      <c r="F2412" t="s">
        <v>1102</v>
      </c>
      <c r="G2412" t="s">
        <v>21</v>
      </c>
      <c r="H2412" t="s">
        <v>1103</v>
      </c>
      <c r="I2412" t="s">
        <v>1104</v>
      </c>
      <c r="J2412" t="s">
        <v>1105</v>
      </c>
      <c r="K2412">
        <v>65844</v>
      </c>
      <c r="L2412">
        <v>65852</v>
      </c>
      <c r="M2412" t="s">
        <v>21</v>
      </c>
      <c r="N2412" t="s">
        <v>21</v>
      </c>
      <c r="O2412" t="s">
        <v>21</v>
      </c>
      <c r="P2412">
        <v>5</v>
      </c>
    </row>
    <row r="2413" spans="1:16">
      <c r="A2413" t="s">
        <v>5539</v>
      </c>
      <c r="B2413" t="s">
        <v>5540</v>
      </c>
      <c r="C2413" s="3">
        <v>9</v>
      </c>
      <c r="D2413" t="s">
        <v>4982</v>
      </c>
      <c r="E2413" t="s">
        <v>4986</v>
      </c>
      <c r="F2413" t="s">
        <v>667</v>
      </c>
      <c r="G2413" t="s">
        <v>1390</v>
      </c>
      <c r="H2413" t="s">
        <v>668</v>
      </c>
      <c r="I2413" t="s">
        <v>669</v>
      </c>
      <c r="J2413" t="s">
        <v>670</v>
      </c>
      <c r="K2413">
        <v>73071</v>
      </c>
      <c r="L2413">
        <v>73197</v>
      </c>
      <c r="M2413" t="s">
        <v>671</v>
      </c>
      <c r="N2413" t="s">
        <v>21</v>
      </c>
      <c r="O2413" t="s">
        <v>21</v>
      </c>
      <c r="P2413">
        <v>4</v>
      </c>
    </row>
    <row r="2414" spans="1:16">
      <c r="A2414" t="s">
        <v>1552</v>
      </c>
      <c r="B2414" t="s">
        <v>1552</v>
      </c>
      <c r="C2414" s="3">
        <v>9</v>
      </c>
      <c r="D2414" t="s">
        <v>4982</v>
      </c>
      <c r="E2414" t="s">
        <v>4993</v>
      </c>
      <c r="F2414" t="s">
        <v>1073</v>
      </c>
      <c r="G2414" t="s">
        <v>21</v>
      </c>
      <c r="H2414" t="s">
        <v>1074</v>
      </c>
      <c r="I2414" t="s">
        <v>1075</v>
      </c>
      <c r="J2414" t="s">
        <v>1076</v>
      </c>
      <c r="K2414">
        <v>1785731</v>
      </c>
      <c r="L2414">
        <v>1785956</v>
      </c>
      <c r="M2414" t="s">
        <v>1077</v>
      </c>
      <c r="N2414" t="s">
        <v>21</v>
      </c>
      <c r="O2414" t="s">
        <v>21</v>
      </c>
      <c r="P2414">
        <v>1</v>
      </c>
    </row>
    <row r="2415" spans="1:16">
      <c r="A2415" t="s">
        <v>1710</v>
      </c>
      <c r="B2415" t="s">
        <v>1710</v>
      </c>
      <c r="C2415" s="3">
        <v>9</v>
      </c>
      <c r="D2415" t="s">
        <v>4982</v>
      </c>
      <c r="E2415" t="s">
        <v>4985</v>
      </c>
      <c r="F2415" t="s">
        <v>1711</v>
      </c>
      <c r="G2415" t="s">
        <v>21</v>
      </c>
      <c r="H2415" t="s">
        <v>1712</v>
      </c>
      <c r="I2415" t="s">
        <v>1713</v>
      </c>
      <c r="J2415" t="s">
        <v>1714</v>
      </c>
      <c r="K2415">
        <v>358369</v>
      </c>
      <c r="L2415">
        <v>359031</v>
      </c>
      <c r="M2415" t="s">
        <v>1715</v>
      </c>
      <c r="N2415" t="s">
        <v>21</v>
      </c>
      <c r="O2415" t="s">
        <v>21</v>
      </c>
      <c r="P2415">
        <v>5</v>
      </c>
    </row>
    <row r="2416" spans="1:16">
      <c r="A2416" t="s">
        <v>1794</v>
      </c>
      <c r="B2416" t="s">
        <v>1794</v>
      </c>
      <c r="C2416" s="3">
        <v>9</v>
      </c>
      <c r="D2416" t="s">
        <v>4982</v>
      </c>
      <c r="E2416" t="s">
        <v>4993</v>
      </c>
      <c r="F2416" t="s">
        <v>1795</v>
      </c>
      <c r="G2416" t="s">
        <v>21</v>
      </c>
      <c r="H2416" t="s">
        <v>1796</v>
      </c>
      <c r="I2416" t="s">
        <v>21</v>
      </c>
      <c r="J2416" t="s">
        <v>21</v>
      </c>
      <c r="K2416" t="s">
        <v>21</v>
      </c>
      <c r="L2416" t="s">
        <v>21</v>
      </c>
      <c r="M2416" t="s">
        <v>21</v>
      </c>
      <c r="N2416" t="s">
        <v>21</v>
      </c>
      <c r="O2416" t="s">
        <v>21</v>
      </c>
      <c r="P2416" t="s">
        <v>21</v>
      </c>
    </row>
    <row r="2417" spans="1:16">
      <c r="A2417" t="s">
        <v>5541</v>
      </c>
      <c r="B2417" t="s">
        <v>5541</v>
      </c>
      <c r="C2417" s="3">
        <v>9</v>
      </c>
      <c r="D2417" t="s">
        <v>4982</v>
      </c>
      <c r="E2417" t="s">
        <v>4993</v>
      </c>
      <c r="F2417" t="s">
        <v>5542</v>
      </c>
      <c r="G2417" t="s">
        <v>21</v>
      </c>
      <c r="H2417" t="s">
        <v>5543</v>
      </c>
      <c r="I2417" t="s">
        <v>5544</v>
      </c>
      <c r="J2417" t="s">
        <v>5545</v>
      </c>
      <c r="K2417">
        <v>3357406</v>
      </c>
      <c r="L2417">
        <v>3357522</v>
      </c>
      <c r="M2417" t="s">
        <v>5546</v>
      </c>
      <c r="N2417" t="s">
        <v>21</v>
      </c>
      <c r="O2417" t="s">
        <v>21</v>
      </c>
      <c r="P2417">
        <v>1</v>
      </c>
    </row>
    <row r="2418" spans="1:16">
      <c r="A2418" t="s">
        <v>5547</v>
      </c>
      <c r="B2418" t="s">
        <v>5547</v>
      </c>
      <c r="C2418" s="3">
        <v>9</v>
      </c>
      <c r="D2418" t="s">
        <v>4982</v>
      </c>
      <c r="E2418" t="s">
        <v>4983</v>
      </c>
      <c r="F2418" t="s">
        <v>5548</v>
      </c>
      <c r="G2418" t="s">
        <v>21</v>
      </c>
      <c r="H2418" t="s">
        <v>5549</v>
      </c>
      <c r="I2418" t="s">
        <v>5550</v>
      </c>
      <c r="J2418" t="s">
        <v>370</v>
      </c>
      <c r="K2418">
        <v>894460</v>
      </c>
      <c r="L2418">
        <v>894906</v>
      </c>
      <c r="M2418" t="s">
        <v>5551</v>
      </c>
      <c r="N2418" t="s">
        <v>21</v>
      </c>
      <c r="O2418" t="s">
        <v>21</v>
      </c>
      <c r="P2418">
        <v>4</v>
      </c>
    </row>
    <row r="2419" spans="1:16">
      <c r="A2419" t="s">
        <v>5552</v>
      </c>
      <c r="B2419" t="s">
        <v>5552</v>
      </c>
      <c r="C2419" s="3">
        <v>9</v>
      </c>
      <c r="D2419" t="s">
        <v>4982</v>
      </c>
      <c r="E2419" t="s">
        <v>4985</v>
      </c>
      <c r="F2419" t="s">
        <v>5112</v>
      </c>
      <c r="G2419" t="s">
        <v>21</v>
      </c>
      <c r="H2419" t="s">
        <v>1036</v>
      </c>
      <c r="I2419" t="s">
        <v>1037</v>
      </c>
      <c r="J2419" t="s">
        <v>1038</v>
      </c>
      <c r="K2419">
        <v>1085504</v>
      </c>
      <c r="L2419">
        <v>1086087</v>
      </c>
      <c r="M2419" t="s">
        <v>1039</v>
      </c>
      <c r="N2419" t="s">
        <v>1040</v>
      </c>
      <c r="O2419" t="s">
        <v>1041</v>
      </c>
      <c r="P2419">
        <v>3</v>
      </c>
    </row>
    <row r="2420" spans="1:16">
      <c r="A2420" t="s">
        <v>5553</v>
      </c>
      <c r="B2420" t="s">
        <v>5553</v>
      </c>
      <c r="C2420" s="3">
        <v>9</v>
      </c>
      <c r="D2420" t="s">
        <v>4982</v>
      </c>
      <c r="E2420" t="s">
        <v>4993</v>
      </c>
      <c r="F2420" t="s">
        <v>5554</v>
      </c>
      <c r="G2420" t="s">
        <v>21</v>
      </c>
      <c r="H2420" t="s">
        <v>1932</v>
      </c>
      <c r="I2420" t="s">
        <v>1933</v>
      </c>
      <c r="J2420" t="s">
        <v>1934</v>
      </c>
      <c r="K2420">
        <v>1202777</v>
      </c>
      <c r="L2420">
        <v>1203065</v>
      </c>
      <c r="M2420" t="s">
        <v>1935</v>
      </c>
      <c r="N2420" t="s">
        <v>21</v>
      </c>
      <c r="O2420" t="s">
        <v>21</v>
      </c>
      <c r="P2420">
        <v>1</v>
      </c>
    </row>
    <row r="2421" spans="1:16">
      <c r="A2421" t="s">
        <v>5555</v>
      </c>
      <c r="B2421" t="s">
        <v>5555</v>
      </c>
      <c r="C2421" s="3">
        <v>9</v>
      </c>
      <c r="D2421" t="s">
        <v>4982</v>
      </c>
      <c r="E2421" t="s">
        <v>4986</v>
      </c>
      <c r="F2421" t="s">
        <v>5556</v>
      </c>
      <c r="G2421" t="s">
        <v>21</v>
      </c>
      <c r="H2421" t="s">
        <v>5557</v>
      </c>
      <c r="I2421" t="s">
        <v>5558</v>
      </c>
      <c r="J2421" t="s">
        <v>3864</v>
      </c>
      <c r="K2421">
        <v>1038679</v>
      </c>
      <c r="L2421">
        <v>1038714</v>
      </c>
      <c r="M2421" s="9">
        <v>39692</v>
      </c>
      <c r="N2421" t="s">
        <v>21</v>
      </c>
      <c r="O2421" t="s">
        <v>21</v>
      </c>
      <c r="P2421">
        <v>1</v>
      </c>
    </row>
    <row r="2422" spans="1:16">
      <c r="A2422" t="s">
        <v>5559</v>
      </c>
      <c r="B2422" t="s">
        <v>5559</v>
      </c>
      <c r="C2422" s="3">
        <v>9</v>
      </c>
      <c r="D2422" t="s">
        <v>4982</v>
      </c>
      <c r="E2422" t="s">
        <v>4993</v>
      </c>
      <c r="F2422" t="s">
        <v>5497</v>
      </c>
      <c r="G2422" t="s">
        <v>21</v>
      </c>
      <c r="H2422" t="s">
        <v>5498</v>
      </c>
      <c r="I2422" t="s">
        <v>5499</v>
      </c>
      <c r="J2422" t="s">
        <v>5500</v>
      </c>
      <c r="K2422">
        <v>2636510</v>
      </c>
      <c r="L2422">
        <v>2636605</v>
      </c>
      <c r="M2422" t="s">
        <v>5501</v>
      </c>
      <c r="N2422" t="s">
        <v>21</v>
      </c>
      <c r="O2422" t="s">
        <v>21</v>
      </c>
      <c r="P2422">
        <v>1</v>
      </c>
    </row>
    <row r="2423" spans="1:16">
      <c r="A2423" t="s">
        <v>5560</v>
      </c>
      <c r="B2423" t="s">
        <v>5560</v>
      </c>
      <c r="C2423" s="3">
        <v>9</v>
      </c>
      <c r="D2423" t="s">
        <v>4982</v>
      </c>
      <c r="E2423" t="s">
        <v>4983</v>
      </c>
      <c r="F2423" t="s">
        <v>5443</v>
      </c>
      <c r="G2423" t="s">
        <v>21</v>
      </c>
      <c r="H2423" t="s">
        <v>5444</v>
      </c>
      <c r="I2423" t="s">
        <v>5445</v>
      </c>
      <c r="J2423" t="s">
        <v>5446</v>
      </c>
      <c r="K2423">
        <v>107422</v>
      </c>
      <c r="L2423">
        <v>107479</v>
      </c>
      <c r="M2423" t="s">
        <v>5447</v>
      </c>
      <c r="N2423" t="s">
        <v>5448</v>
      </c>
      <c r="O2423" t="s">
        <v>5449</v>
      </c>
      <c r="P2423">
        <v>2</v>
      </c>
    </row>
    <row r="2424" spans="1:16">
      <c r="A2424" t="s">
        <v>1614</v>
      </c>
      <c r="B2424" t="s">
        <v>1614</v>
      </c>
      <c r="C2424" s="3">
        <v>9</v>
      </c>
      <c r="D2424" t="s">
        <v>4982</v>
      </c>
      <c r="E2424" t="s">
        <v>4985</v>
      </c>
      <c r="F2424" t="s">
        <v>5561</v>
      </c>
      <c r="G2424" t="s">
        <v>21</v>
      </c>
      <c r="H2424" t="s">
        <v>1044</v>
      </c>
      <c r="I2424" t="s">
        <v>21</v>
      </c>
      <c r="J2424" t="s">
        <v>21</v>
      </c>
      <c r="K2424" t="s">
        <v>21</v>
      </c>
      <c r="L2424" t="s">
        <v>21</v>
      </c>
      <c r="M2424" t="s">
        <v>21</v>
      </c>
      <c r="N2424" t="s">
        <v>21</v>
      </c>
      <c r="O2424" t="s">
        <v>21</v>
      </c>
      <c r="P2424" t="s">
        <v>21</v>
      </c>
    </row>
    <row r="2425" spans="1:16">
      <c r="A2425" t="s">
        <v>1435</v>
      </c>
      <c r="B2425" t="s">
        <v>1436</v>
      </c>
      <c r="C2425" s="3">
        <v>9</v>
      </c>
      <c r="D2425" t="s">
        <v>4982</v>
      </c>
      <c r="E2425" t="s">
        <v>4983</v>
      </c>
      <c r="F2425" t="s">
        <v>1437</v>
      </c>
      <c r="G2425" t="s">
        <v>597</v>
      </c>
      <c r="H2425" t="s">
        <v>1438</v>
      </c>
      <c r="I2425" t="s">
        <v>1439</v>
      </c>
      <c r="J2425" t="s">
        <v>1440</v>
      </c>
      <c r="K2425">
        <v>31186</v>
      </c>
      <c r="L2425">
        <v>31496</v>
      </c>
      <c r="M2425" t="s">
        <v>1441</v>
      </c>
      <c r="N2425" t="s">
        <v>21</v>
      </c>
      <c r="O2425" t="s">
        <v>21</v>
      </c>
      <c r="P2425">
        <v>6</v>
      </c>
    </row>
    <row r="2426" spans="1:16">
      <c r="A2426" t="s">
        <v>5562</v>
      </c>
      <c r="B2426" t="s">
        <v>5563</v>
      </c>
      <c r="C2426" s="3">
        <v>9</v>
      </c>
      <c r="D2426" t="s">
        <v>4982</v>
      </c>
      <c r="E2426" t="s">
        <v>4985</v>
      </c>
      <c r="F2426" t="s">
        <v>2375</v>
      </c>
      <c r="G2426" t="s">
        <v>71</v>
      </c>
      <c r="H2426" t="s">
        <v>2376</v>
      </c>
      <c r="I2426" t="s">
        <v>2377</v>
      </c>
      <c r="J2426" t="s">
        <v>2378</v>
      </c>
      <c r="K2426">
        <v>496601</v>
      </c>
      <c r="L2426">
        <v>496686</v>
      </c>
      <c r="M2426" t="s">
        <v>2379</v>
      </c>
      <c r="N2426" t="s">
        <v>21</v>
      </c>
      <c r="O2426" t="s">
        <v>21</v>
      </c>
      <c r="P2426">
        <v>5</v>
      </c>
    </row>
    <row r="2427" spans="1:16">
      <c r="A2427" t="s">
        <v>5564</v>
      </c>
      <c r="B2427" t="s">
        <v>5564</v>
      </c>
      <c r="C2427" s="3">
        <v>9</v>
      </c>
      <c r="D2427" t="s">
        <v>4982</v>
      </c>
      <c r="E2427" t="s">
        <v>4985</v>
      </c>
      <c r="F2427" t="s">
        <v>5058</v>
      </c>
      <c r="G2427" t="s">
        <v>21</v>
      </c>
      <c r="H2427" t="s">
        <v>5059</v>
      </c>
      <c r="I2427" t="s">
        <v>5060</v>
      </c>
      <c r="J2427" t="s">
        <v>5061</v>
      </c>
      <c r="K2427">
        <v>486863</v>
      </c>
      <c r="L2427">
        <v>486901</v>
      </c>
      <c r="M2427" t="s">
        <v>5062</v>
      </c>
      <c r="N2427" t="s">
        <v>5063</v>
      </c>
      <c r="O2427" t="s">
        <v>5064</v>
      </c>
      <c r="P2427">
        <v>1</v>
      </c>
    </row>
    <row r="2428" spans="1:16">
      <c r="A2428" t="s">
        <v>1827</v>
      </c>
      <c r="B2428" t="s">
        <v>1827</v>
      </c>
      <c r="C2428" s="3">
        <v>9</v>
      </c>
      <c r="D2428" t="s">
        <v>4982</v>
      </c>
      <c r="E2428" t="s">
        <v>4986</v>
      </c>
      <c r="F2428" t="s">
        <v>545</v>
      </c>
      <c r="G2428" t="s">
        <v>21</v>
      </c>
      <c r="H2428" t="s">
        <v>546</v>
      </c>
      <c r="I2428" t="s">
        <v>547</v>
      </c>
      <c r="J2428" t="s">
        <v>548</v>
      </c>
      <c r="K2428">
        <v>312077</v>
      </c>
      <c r="L2428">
        <v>312197</v>
      </c>
      <c r="M2428" t="s">
        <v>21</v>
      </c>
      <c r="N2428" t="s">
        <v>21</v>
      </c>
      <c r="O2428" t="s">
        <v>21</v>
      </c>
      <c r="P2428">
        <v>5</v>
      </c>
    </row>
    <row r="2429" spans="1:16">
      <c r="A2429" t="s">
        <v>5565</v>
      </c>
      <c r="B2429" t="s">
        <v>5565</v>
      </c>
      <c r="C2429" s="3">
        <v>9</v>
      </c>
      <c r="D2429" t="s">
        <v>4982</v>
      </c>
      <c r="E2429" t="s">
        <v>4986</v>
      </c>
      <c r="F2429" t="s">
        <v>21</v>
      </c>
      <c r="G2429" t="s">
        <v>21</v>
      </c>
      <c r="H2429" t="s">
        <v>21</v>
      </c>
      <c r="I2429" t="s">
        <v>21</v>
      </c>
      <c r="J2429" t="s">
        <v>21</v>
      </c>
      <c r="K2429" t="s">
        <v>21</v>
      </c>
      <c r="L2429" t="s">
        <v>21</v>
      </c>
      <c r="M2429" t="s">
        <v>21</v>
      </c>
      <c r="N2429" t="s">
        <v>21</v>
      </c>
      <c r="O2429" t="s">
        <v>21</v>
      </c>
      <c r="P2429" t="s">
        <v>21</v>
      </c>
    </row>
    <row r="2430" spans="1:16">
      <c r="A2430" t="s">
        <v>5566</v>
      </c>
      <c r="B2430" t="s">
        <v>5566</v>
      </c>
      <c r="C2430" s="3">
        <v>9</v>
      </c>
      <c r="D2430" t="s">
        <v>4982</v>
      </c>
      <c r="E2430" t="s">
        <v>4985</v>
      </c>
      <c r="F2430" t="s">
        <v>5567</v>
      </c>
      <c r="G2430" t="s">
        <v>21</v>
      </c>
      <c r="H2430" t="s">
        <v>5568</v>
      </c>
      <c r="I2430" t="s">
        <v>5569</v>
      </c>
      <c r="J2430" t="s">
        <v>1568</v>
      </c>
      <c r="K2430">
        <v>101084</v>
      </c>
      <c r="L2430">
        <v>101188</v>
      </c>
      <c r="M2430" t="s">
        <v>5570</v>
      </c>
      <c r="N2430" t="s">
        <v>21</v>
      </c>
      <c r="O2430" t="s">
        <v>21</v>
      </c>
      <c r="P2430">
        <v>1</v>
      </c>
    </row>
    <row r="2431" spans="1:16">
      <c r="A2431" t="s">
        <v>1829</v>
      </c>
      <c r="B2431" t="s">
        <v>1829</v>
      </c>
      <c r="C2431" s="3">
        <v>9</v>
      </c>
      <c r="D2431" t="s">
        <v>4982</v>
      </c>
      <c r="E2431" t="s">
        <v>4986</v>
      </c>
      <c r="F2431" t="s">
        <v>1830</v>
      </c>
      <c r="G2431" t="s">
        <v>21</v>
      </c>
      <c r="H2431" t="s">
        <v>1831</v>
      </c>
      <c r="I2431" t="s">
        <v>1832</v>
      </c>
      <c r="J2431" t="s">
        <v>1833</v>
      </c>
      <c r="K2431">
        <v>220740</v>
      </c>
      <c r="L2431">
        <v>220819</v>
      </c>
      <c r="M2431" t="s">
        <v>21</v>
      </c>
      <c r="N2431" t="s">
        <v>21</v>
      </c>
      <c r="O2431" t="s">
        <v>21</v>
      </c>
      <c r="P2431">
        <v>1</v>
      </c>
    </row>
    <row r="2432" spans="1:16">
      <c r="A2432" t="s">
        <v>5571</v>
      </c>
      <c r="B2432" t="s">
        <v>5571</v>
      </c>
      <c r="C2432" s="3">
        <v>9</v>
      </c>
      <c r="D2432" t="s">
        <v>4982</v>
      </c>
      <c r="E2432" t="s">
        <v>4986</v>
      </c>
      <c r="F2432" t="s">
        <v>21</v>
      </c>
      <c r="G2432" t="s">
        <v>21</v>
      </c>
      <c r="H2432" t="s">
        <v>21</v>
      </c>
      <c r="I2432" t="s">
        <v>21</v>
      </c>
      <c r="J2432" t="s">
        <v>21</v>
      </c>
      <c r="K2432" t="s">
        <v>21</v>
      </c>
      <c r="L2432" t="s">
        <v>21</v>
      </c>
      <c r="M2432" t="s">
        <v>21</v>
      </c>
      <c r="N2432" t="s">
        <v>21</v>
      </c>
      <c r="O2432" t="s">
        <v>21</v>
      </c>
      <c r="P2432" t="s">
        <v>21</v>
      </c>
    </row>
    <row r="2433" spans="1:16">
      <c r="A2433" t="s">
        <v>1782</v>
      </c>
      <c r="B2433" t="s">
        <v>1782</v>
      </c>
      <c r="C2433" s="3">
        <v>9</v>
      </c>
      <c r="D2433" t="s">
        <v>4982</v>
      </c>
      <c r="E2433" t="s">
        <v>4986</v>
      </c>
      <c r="F2433" t="s">
        <v>21</v>
      </c>
      <c r="G2433" t="s">
        <v>21</v>
      </c>
      <c r="H2433" t="s">
        <v>21</v>
      </c>
      <c r="I2433" t="s">
        <v>21</v>
      </c>
      <c r="J2433" t="s">
        <v>21</v>
      </c>
      <c r="K2433" t="s">
        <v>21</v>
      </c>
      <c r="L2433" t="s">
        <v>21</v>
      </c>
      <c r="M2433" t="s">
        <v>21</v>
      </c>
      <c r="N2433" t="s">
        <v>21</v>
      </c>
      <c r="O2433" t="s">
        <v>21</v>
      </c>
      <c r="P2433" t="s">
        <v>21</v>
      </c>
    </row>
    <row r="2434" spans="1:16">
      <c r="A2434" t="s">
        <v>5572</v>
      </c>
      <c r="B2434" t="s">
        <v>5572</v>
      </c>
      <c r="C2434" s="3">
        <v>9</v>
      </c>
      <c r="D2434" t="s">
        <v>4982</v>
      </c>
      <c r="E2434" t="s">
        <v>4986</v>
      </c>
      <c r="F2434" t="s">
        <v>3708</v>
      </c>
      <c r="G2434" t="s">
        <v>21</v>
      </c>
      <c r="H2434" t="s">
        <v>3709</v>
      </c>
      <c r="I2434" t="s">
        <v>3710</v>
      </c>
      <c r="J2434" t="s">
        <v>890</v>
      </c>
      <c r="K2434">
        <v>1911521</v>
      </c>
      <c r="L2434">
        <v>1911543</v>
      </c>
      <c r="M2434" t="s">
        <v>3711</v>
      </c>
      <c r="N2434" t="s">
        <v>21</v>
      </c>
      <c r="O2434" t="s">
        <v>21</v>
      </c>
      <c r="P2434">
        <v>4</v>
      </c>
    </row>
    <row r="2435" spans="1:16">
      <c r="A2435" t="s">
        <v>5573</v>
      </c>
      <c r="B2435" t="s">
        <v>1680</v>
      </c>
      <c r="C2435" s="3">
        <v>9</v>
      </c>
      <c r="D2435" t="s">
        <v>4982</v>
      </c>
      <c r="E2435" t="s">
        <v>4986</v>
      </c>
      <c r="F2435" t="s">
        <v>4997</v>
      </c>
      <c r="G2435" t="s">
        <v>71</v>
      </c>
      <c r="H2435" t="s">
        <v>127</v>
      </c>
      <c r="I2435" t="s">
        <v>128</v>
      </c>
      <c r="J2435" t="s">
        <v>129</v>
      </c>
      <c r="K2435">
        <v>1636875</v>
      </c>
      <c r="L2435">
        <v>1636897</v>
      </c>
      <c r="M2435" t="s">
        <v>21</v>
      </c>
      <c r="N2435" t="s">
        <v>21</v>
      </c>
      <c r="O2435" t="s">
        <v>21</v>
      </c>
      <c r="P2435">
        <v>5</v>
      </c>
    </row>
    <row r="2436" spans="1:16">
      <c r="A2436" t="s">
        <v>1771</v>
      </c>
      <c r="B2436" t="s">
        <v>1771</v>
      </c>
      <c r="C2436" s="3">
        <v>9</v>
      </c>
      <c r="D2436" t="s">
        <v>4982</v>
      </c>
      <c r="E2436" t="s">
        <v>4986</v>
      </c>
      <c r="F2436" t="s">
        <v>5574</v>
      </c>
      <c r="G2436" t="s">
        <v>21</v>
      </c>
      <c r="H2436" t="s">
        <v>5034</v>
      </c>
      <c r="I2436" t="s">
        <v>5035</v>
      </c>
      <c r="J2436" t="s">
        <v>4360</v>
      </c>
      <c r="K2436">
        <v>39299</v>
      </c>
      <c r="L2436">
        <v>39685</v>
      </c>
      <c r="M2436" t="s">
        <v>21</v>
      </c>
      <c r="N2436" t="s">
        <v>21</v>
      </c>
      <c r="O2436" t="s">
        <v>21</v>
      </c>
      <c r="P2436">
        <v>4</v>
      </c>
    </row>
    <row r="2437" spans="1:16">
      <c r="A2437" t="s">
        <v>5575</v>
      </c>
      <c r="B2437" t="s">
        <v>5575</v>
      </c>
      <c r="C2437" s="3">
        <v>9</v>
      </c>
      <c r="D2437" t="s">
        <v>4982</v>
      </c>
      <c r="E2437" t="s">
        <v>4986</v>
      </c>
      <c r="F2437" t="s">
        <v>5576</v>
      </c>
      <c r="G2437" t="s">
        <v>21</v>
      </c>
      <c r="H2437" t="s">
        <v>5577</v>
      </c>
      <c r="I2437" t="s">
        <v>5578</v>
      </c>
      <c r="J2437" t="s">
        <v>5579</v>
      </c>
      <c r="K2437">
        <v>105473</v>
      </c>
      <c r="L2437">
        <v>105553</v>
      </c>
      <c r="M2437" t="s">
        <v>5580</v>
      </c>
      <c r="N2437" t="s">
        <v>21</v>
      </c>
      <c r="O2437" t="s">
        <v>21</v>
      </c>
      <c r="P2437">
        <v>5</v>
      </c>
    </row>
    <row r="2438" spans="1:16">
      <c r="A2438" t="s">
        <v>1891</v>
      </c>
      <c r="B2438" t="s">
        <v>1892</v>
      </c>
      <c r="C2438" s="3">
        <v>10</v>
      </c>
      <c r="D2438" t="s">
        <v>4982</v>
      </c>
      <c r="E2438" t="s">
        <v>4985</v>
      </c>
      <c r="F2438" t="s">
        <v>91</v>
      </c>
      <c r="G2438" t="s">
        <v>71</v>
      </c>
      <c r="H2438" t="s">
        <v>92</v>
      </c>
      <c r="I2438" t="s">
        <v>93</v>
      </c>
      <c r="J2438" t="s">
        <v>94</v>
      </c>
      <c r="K2438">
        <v>2155888</v>
      </c>
      <c r="L2438">
        <v>2155935</v>
      </c>
      <c r="M2438" t="s">
        <v>95</v>
      </c>
      <c r="N2438" t="s">
        <v>96</v>
      </c>
      <c r="O2438" t="s">
        <v>97</v>
      </c>
      <c r="P2438">
        <v>3</v>
      </c>
    </row>
    <row r="2439" spans="1:16">
      <c r="A2439" t="s">
        <v>1904</v>
      </c>
      <c r="B2439" t="s">
        <v>1905</v>
      </c>
      <c r="C2439" s="3">
        <v>10</v>
      </c>
      <c r="D2439" t="s">
        <v>4982</v>
      </c>
      <c r="E2439" t="s">
        <v>4985</v>
      </c>
      <c r="F2439" t="s">
        <v>21</v>
      </c>
      <c r="G2439" t="s">
        <v>1390</v>
      </c>
      <c r="H2439" t="s">
        <v>21</v>
      </c>
      <c r="I2439" t="s">
        <v>21</v>
      </c>
      <c r="J2439" t="s">
        <v>21</v>
      </c>
      <c r="K2439" t="s">
        <v>21</v>
      </c>
      <c r="L2439" t="s">
        <v>21</v>
      </c>
      <c r="M2439" t="s">
        <v>21</v>
      </c>
      <c r="N2439" t="s">
        <v>21</v>
      </c>
      <c r="O2439" t="s">
        <v>21</v>
      </c>
      <c r="P2439" t="s">
        <v>21</v>
      </c>
    </row>
    <row r="2440" spans="1:16">
      <c r="A2440" t="s">
        <v>1892</v>
      </c>
      <c r="B2440" t="s">
        <v>1892</v>
      </c>
      <c r="C2440" s="3">
        <v>10</v>
      </c>
      <c r="D2440" t="s">
        <v>4982</v>
      </c>
      <c r="E2440" t="s">
        <v>4985</v>
      </c>
      <c r="F2440" t="s">
        <v>91</v>
      </c>
      <c r="G2440" t="s">
        <v>21</v>
      </c>
      <c r="H2440" t="s">
        <v>92</v>
      </c>
      <c r="I2440" t="s">
        <v>93</v>
      </c>
      <c r="J2440" t="s">
        <v>94</v>
      </c>
      <c r="K2440">
        <v>2155888</v>
      </c>
      <c r="L2440">
        <v>2155935</v>
      </c>
      <c r="M2440" t="s">
        <v>95</v>
      </c>
      <c r="N2440" t="s">
        <v>96</v>
      </c>
      <c r="O2440" t="s">
        <v>97</v>
      </c>
      <c r="P2440">
        <v>3</v>
      </c>
    </row>
    <row r="2441" spans="1:16">
      <c r="A2441" t="s">
        <v>1902</v>
      </c>
      <c r="B2441" t="s">
        <v>1902</v>
      </c>
      <c r="C2441" s="3">
        <v>10</v>
      </c>
      <c r="D2441" t="s">
        <v>4982</v>
      </c>
      <c r="E2441" t="s">
        <v>4986</v>
      </c>
      <c r="F2441" t="s">
        <v>2244</v>
      </c>
      <c r="G2441" t="s">
        <v>21</v>
      </c>
      <c r="H2441" t="s">
        <v>72</v>
      </c>
      <c r="I2441" t="s">
        <v>73</v>
      </c>
      <c r="J2441" t="s">
        <v>74</v>
      </c>
      <c r="K2441">
        <v>1087996</v>
      </c>
      <c r="L2441">
        <v>1088118</v>
      </c>
      <c r="M2441" t="s">
        <v>75</v>
      </c>
      <c r="N2441" t="s">
        <v>76</v>
      </c>
      <c r="O2441" t="s">
        <v>77</v>
      </c>
      <c r="P2441">
        <v>2</v>
      </c>
    </row>
    <row r="2442" spans="1:16">
      <c r="A2442" t="s">
        <v>5581</v>
      </c>
      <c r="B2442" t="s">
        <v>5582</v>
      </c>
      <c r="C2442" s="3">
        <v>10</v>
      </c>
      <c r="D2442" t="s">
        <v>4982</v>
      </c>
      <c r="E2442" t="s">
        <v>4993</v>
      </c>
      <c r="F2442" t="s">
        <v>2244</v>
      </c>
      <c r="G2442" t="s">
        <v>304</v>
      </c>
      <c r="H2442" t="s">
        <v>72</v>
      </c>
      <c r="I2442" t="s">
        <v>73</v>
      </c>
      <c r="J2442" t="s">
        <v>74</v>
      </c>
      <c r="K2442">
        <v>1087996</v>
      </c>
      <c r="L2442">
        <v>1088118</v>
      </c>
      <c r="M2442" t="s">
        <v>75</v>
      </c>
      <c r="N2442" t="s">
        <v>76</v>
      </c>
      <c r="O2442" t="s">
        <v>77</v>
      </c>
      <c r="P2442">
        <v>2</v>
      </c>
    </row>
    <row r="2443" spans="1:16">
      <c r="A2443" t="s">
        <v>1970</v>
      </c>
      <c r="B2443" t="s">
        <v>1970</v>
      </c>
      <c r="C2443" s="3">
        <v>10</v>
      </c>
      <c r="D2443" t="s">
        <v>4982</v>
      </c>
      <c r="E2443" t="s">
        <v>4986</v>
      </c>
      <c r="F2443" t="s">
        <v>152</v>
      </c>
      <c r="G2443" t="s">
        <v>21</v>
      </c>
      <c r="H2443" t="s">
        <v>153</v>
      </c>
      <c r="I2443" t="s">
        <v>154</v>
      </c>
      <c r="J2443" t="s">
        <v>155</v>
      </c>
      <c r="K2443">
        <v>46443</v>
      </c>
      <c r="L2443">
        <v>46848</v>
      </c>
      <c r="M2443" t="s">
        <v>21</v>
      </c>
      <c r="N2443" t="s">
        <v>21</v>
      </c>
      <c r="O2443" t="s">
        <v>21</v>
      </c>
      <c r="P2443">
        <v>4</v>
      </c>
    </row>
    <row r="2444" spans="1:16">
      <c r="A2444" t="s">
        <v>1984</v>
      </c>
      <c r="B2444" t="s">
        <v>1984</v>
      </c>
      <c r="C2444" s="3">
        <v>10</v>
      </c>
      <c r="D2444" t="s">
        <v>4982</v>
      </c>
      <c r="E2444" t="s">
        <v>4985</v>
      </c>
      <c r="F2444" t="s">
        <v>21</v>
      </c>
      <c r="G2444" t="s">
        <v>21</v>
      </c>
      <c r="H2444" t="s">
        <v>21</v>
      </c>
      <c r="I2444" t="s">
        <v>21</v>
      </c>
      <c r="J2444" t="s">
        <v>21</v>
      </c>
      <c r="K2444" t="s">
        <v>21</v>
      </c>
      <c r="L2444" t="s">
        <v>21</v>
      </c>
      <c r="M2444" t="s">
        <v>21</v>
      </c>
      <c r="N2444" t="s">
        <v>21</v>
      </c>
      <c r="O2444" t="s">
        <v>21</v>
      </c>
      <c r="P2444" t="s">
        <v>21</v>
      </c>
    </row>
    <row r="2445" spans="1:16">
      <c r="A2445" t="s">
        <v>5583</v>
      </c>
      <c r="B2445" t="s">
        <v>5583</v>
      </c>
      <c r="C2445" s="3">
        <v>10</v>
      </c>
      <c r="D2445" t="s">
        <v>4982</v>
      </c>
      <c r="E2445" t="s">
        <v>4986</v>
      </c>
      <c r="F2445" t="s">
        <v>5584</v>
      </c>
      <c r="G2445" t="s">
        <v>21</v>
      </c>
      <c r="H2445" t="s">
        <v>5585</v>
      </c>
      <c r="I2445" t="s">
        <v>5586</v>
      </c>
      <c r="J2445" t="s">
        <v>5587</v>
      </c>
      <c r="K2445">
        <v>412409</v>
      </c>
      <c r="L2445">
        <v>412538</v>
      </c>
      <c r="M2445" t="s">
        <v>5588</v>
      </c>
      <c r="N2445" t="s">
        <v>5589</v>
      </c>
      <c r="O2445" t="s">
        <v>5590</v>
      </c>
      <c r="P2445">
        <v>5</v>
      </c>
    </row>
    <row r="2446" spans="1:16">
      <c r="A2446" t="s">
        <v>1936</v>
      </c>
      <c r="B2446" t="s">
        <v>1936</v>
      </c>
      <c r="C2446" s="3">
        <v>10</v>
      </c>
      <c r="D2446" t="s">
        <v>4982</v>
      </c>
      <c r="E2446" t="s">
        <v>4986</v>
      </c>
      <c r="F2446" t="s">
        <v>5591</v>
      </c>
      <c r="G2446" t="s">
        <v>21</v>
      </c>
      <c r="H2446" t="s">
        <v>5592</v>
      </c>
      <c r="I2446" t="s">
        <v>5593</v>
      </c>
      <c r="J2446" t="s">
        <v>5594</v>
      </c>
      <c r="K2446">
        <v>1685599</v>
      </c>
      <c r="L2446">
        <v>1685648</v>
      </c>
      <c r="M2446" t="s">
        <v>21</v>
      </c>
      <c r="N2446" t="s">
        <v>21</v>
      </c>
      <c r="O2446" t="s">
        <v>21</v>
      </c>
      <c r="P2446">
        <v>6</v>
      </c>
    </row>
    <row r="2447" spans="1:16">
      <c r="A2447" t="s">
        <v>1928</v>
      </c>
      <c r="B2447" t="s">
        <v>1928</v>
      </c>
      <c r="C2447" s="3">
        <v>10</v>
      </c>
      <c r="D2447" t="s">
        <v>4982</v>
      </c>
      <c r="E2447" t="s">
        <v>4985</v>
      </c>
      <c r="F2447" t="s">
        <v>2244</v>
      </c>
      <c r="G2447" t="s">
        <v>21</v>
      </c>
      <c r="H2447" t="s">
        <v>72</v>
      </c>
      <c r="I2447" t="s">
        <v>73</v>
      </c>
      <c r="J2447" t="s">
        <v>74</v>
      </c>
      <c r="K2447">
        <v>1087996</v>
      </c>
      <c r="L2447">
        <v>1088118</v>
      </c>
      <c r="M2447" t="s">
        <v>75</v>
      </c>
      <c r="N2447" t="s">
        <v>76</v>
      </c>
      <c r="O2447" t="s">
        <v>77</v>
      </c>
      <c r="P2447">
        <v>2</v>
      </c>
    </row>
    <row r="2448" spans="1:16">
      <c r="A2448" t="s">
        <v>2004</v>
      </c>
      <c r="B2448" t="s">
        <v>2004</v>
      </c>
      <c r="C2448" s="3">
        <v>10</v>
      </c>
      <c r="D2448" t="s">
        <v>4982</v>
      </c>
      <c r="E2448" t="s">
        <v>4993</v>
      </c>
      <c r="F2448" t="s">
        <v>114</v>
      </c>
      <c r="G2448" t="s">
        <v>21</v>
      </c>
      <c r="H2448" t="s">
        <v>115</v>
      </c>
      <c r="I2448" t="s">
        <v>116</v>
      </c>
      <c r="J2448" t="s">
        <v>117</v>
      </c>
      <c r="K2448">
        <v>3126143</v>
      </c>
      <c r="L2448">
        <v>3126429</v>
      </c>
      <c r="M2448" t="s">
        <v>21</v>
      </c>
      <c r="N2448" t="s">
        <v>21</v>
      </c>
      <c r="O2448" t="s">
        <v>21</v>
      </c>
      <c r="P2448">
        <v>6</v>
      </c>
    </row>
    <row r="2449" spans="1:16">
      <c r="A2449" t="s">
        <v>1894</v>
      </c>
      <c r="B2449" t="s">
        <v>1894</v>
      </c>
      <c r="C2449" s="3">
        <v>10</v>
      </c>
      <c r="D2449" t="s">
        <v>4982</v>
      </c>
      <c r="E2449" t="s">
        <v>4986</v>
      </c>
      <c r="F2449" t="s">
        <v>5536</v>
      </c>
      <c r="G2449" t="s">
        <v>21</v>
      </c>
      <c r="H2449" t="s">
        <v>864</v>
      </c>
      <c r="I2449" t="s">
        <v>865</v>
      </c>
      <c r="J2449" t="s">
        <v>866</v>
      </c>
      <c r="K2449">
        <v>1653843</v>
      </c>
      <c r="L2449">
        <v>1653980</v>
      </c>
      <c r="M2449" t="s">
        <v>867</v>
      </c>
      <c r="N2449" t="s">
        <v>21</v>
      </c>
      <c r="O2449" t="s">
        <v>21</v>
      </c>
      <c r="P2449">
        <v>2</v>
      </c>
    </row>
    <row r="2450" spans="1:16">
      <c r="A2450" t="s">
        <v>2071</v>
      </c>
      <c r="B2450" t="s">
        <v>2071</v>
      </c>
      <c r="C2450" s="3">
        <v>10</v>
      </c>
      <c r="D2450" t="s">
        <v>4982</v>
      </c>
      <c r="E2450" t="s">
        <v>4985</v>
      </c>
      <c r="F2450" t="s">
        <v>21</v>
      </c>
      <c r="G2450" t="s">
        <v>21</v>
      </c>
      <c r="H2450" t="s">
        <v>21</v>
      </c>
      <c r="I2450" t="s">
        <v>21</v>
      </c>
      <c r="J2450" t="s">
        <v>21</v>
      </c>
      <c r="K2450" t="s">
        <v>21</v>
      </c>
      <c r="L2450" t="s">
        <v>21</v>
      </c>
      <c r="M2450" t="s">
        <v>21</v>
      </c>
      <c r="N2450" t="s">
        <v>21</v>
      </c>
      <c r="O2450" t="s">
        <v>21</v>
      </c>
      <c r="P2450" t="s">
        <v>21</v>
      </c>
    </row>
    <row r="2451" spans="1:16">
      <c r="A2451" t="s">
        <v>1895</v>
      </c>
      <c r="B2451" t="s">
        <v>1895</v>
      </c>
      <c r="C2451" s="3">
        <v>10</v>
      </c>
      <c r="D2451" t="s">
        <v>4982</v>
      </c>
      <c r="E2451" t="s">
        <v>4986</v>
      </c>
      <c r="F2451" t="s">
        <v>1671</v>
      </c>
      <c r="G2451" t="s">
        <v>21</v>
      </c>
      <c r="H2451" t="s">
        <v>1672</v>
      </c>
      <c r="I2451" t="s">
        <v>1673</v>
      </c>
      <c r="J2451" t="s">
        <v>1674</v>
      </c>
      <c r="K2451">
        <v>2451405</v>
      </c>
      <c r="L2451">
        <v>2451477</v>
      </c>
      <c r="M2451" t="s">
        <v>21</v>
      </c>
      <c r="N2451" t="s">
        <v>21</v>
      </c>
      <c r="O2451" t="s">
        <v>21</v>
      </c>
      <c r="P2451">
        <v>1</v>
      </c>
    </row>
    <row r="2452" spans="1:16">
      <c r="A2452" t="s">
        <v>1896</v>
      </c>
      <c r="B2452" t="s">
        <v>1894</v>
      </c>
      <c r="C2452" s="3">
        <v>10</v>
      </c>
      <c r="D2452" t="s">
        <v>4982</v>
      </c>
      <c r="E2452" t="s">
        <v>4983</v>
      </c>
      <c r="F2452" t="s">
        <v>5536</v>
      </c>
      <c r="G2452" t="s">
        <v>34</v>
      </c>
      <c r="H2452" t="s">
        <v>864</v>
      </c>
      <c r="I2452" t="s">
        <v>865</v>
      </c>
      <c r="J2452" t="s">
        <v>866</v>
      </c>
      <c r="K2452">
        <v>1653843</v>
      </c>
      <c r="L2452">
        <v>1653980</v>
      </c>
      <c r="M2452" t="s">
        <v>867</v>
      </c>
      <c r="N2452" t="s">
        <v>21</v>
      </c>
      <c r="O2452" t="s">
        <v>21</v>
      </c>
      <c r="P2452">
        <v>2</v>
      </c>
    </row>
    <row r="2453" spans="1:16">
      <c r="A2453" t="s">
        <v>1918</v>
      </c>
      <c r="B2453" t="s">
        <v>1918</v>
      </c>
      <c r="C2453" s="3">
        <v>10</v>
      </c>
      <c r="D2453" t="s">
        <v>4982</v>
      </c>
      <c r="E2453" t="s">
        <v>4983</v>
      </c>
      <c r="F2453" t="s">
        <v>21</v>
      </c>
      <c r="G2453" t="s">
        <v>21</v>
      </c>
      <c r="H2453" t="s">
        <v>21</v>
      </c>
      <c r="I2453" t="s">
        <v>21</v>
      </c>
      <c r="J2453" t="s">
        <v>21</v>
      </c>
      <c r="K2453" t="s">
        <v>21</v>
      </c>
      <c r="L2453" t="s">
        <v>21</v>
      </c>
      <c r="M2453" t="s">
        <v>21</v>
      </c>
      <c r="N2453" t="s">
        <v>21</v>
      </c>
      <c r="O2453" t="s">
        <v>21</v>
      </c>
      <c r="P2453" t="s">
        <v>21</v>
      </c>
    </row>
    <row r="2454" spans="1:16">
      <c r="A2454" t="s">
        <v>1893</v>
      </c>
      <c r="B2454" t="s">
        <v>1894</v>
      </c>
      <c r="C2454" s="3">
        <v>10</v>
      </c>
      <c r="D2454" t="s">
        <v>4982</v>
      </c>
      <c r="E2454" t="s">
        <v>4983</v>
      </c>
      <c r="F2454" t="s">
        <v>5536</v>
      </c>
      <c r="G2454" t="s">
        <v>34</v>
      </c>
      <c r="H2454" t="s">
        <v>864</v>
      </c>
      <c r="I2454" t="s">
        <v>865</v>
      </c>
      <c r="J2454" t="s">
        <v>866</v>
      </c>
      <c r="K2454">
        <v>1653843</v>
      </c>
      <c r="L2454">
        <v>1653980</v>
      </c>
      <c r="M2454" t="s">
        <v>867</v>
      </c>
      <c r="N2454" t="s">
        <v>21</v>
      </c>
      <c r="O2454" t="s">
        <v>21</v>
      </c>
      <c r="P2454">
        <v>2</v>
      </c>
    </row>
    <row r="2455" spans="1:16">
      <c r="A2455" t="s">
        <v>1969</v>
      </c>
      <c r="B2455" t="s">
        <v>1969</v>
      </c>
      <c r="C2455" s="3">
        <v>10</v>
      </c>
      <c r="D2455" t="s">
        <v>4982</v>
      </c>
      <c r="E2455" t="s">
        <v>4985</v>
      </c>
      <c r="F2455" t="s">
        <v>21</v>
      </c>
      <c r="G2455" t="s">
        <v>21</v>
      </c>
      <c r="H2455" t="s">
        <v>21</v>
      </c>
      <c r="I2455" t="s">
        <v>21</v>
      </c>
      <c r="J2455" t="s">
        <v>21</v>
      </c>
      <c r="K2455" t="s">
        <v>21</v>
      </c>
      <c r="L2455" t="s">
        <v>21</v>
      </c>
      <c r="M2455" t="s">
        <v>21</v>
      </c>
      <c r="N2455" t="s">
        <v>21</v>
      </c>
      <c r="O2455" t="s">
        <v>21</v>
      </c>
      <c r="P2455" t="s">
        <v>21</v>
      </c>
    </row>
    <row r="2456" spans="1:16">
      <c r="A2456" t="s">
        <v>1909</v>
      </c>
      <c r="B2456" t="s">
        <v>1909</v>
      </c>
      <c r="C2456" s="3">
        <v>10</v>
      </c>
      <c r="D2456" t="s">
        <v>4982</v>
      </c>
      <c r="E2456" t="s">
        <v>4986</v>
      </c>
      <c r="F2456" t="s">
        <v>21</v>
      </c>
      <c r="G2456" t="s">
        <v>21</v>
      </c>
      <c r="H2456" t="s">
        <v>21</v>
      </c>
      <c r="I2456" t="s">
        <v>21</v>
      </c>
      <c r="J2456" t="s">
        <v>21</v>
      </c>
      <c r="K2456" t="s">
        <v>21</v>
      </c>
      <c r="L2456" t="s">
        <v>21</v>
      </c>
      <c r="M2456" t="s">
        <v>21</v>
      </c>
      <c r="N2456" t="s">
        <v>21</v>
      </c>
      <c r="O2456" t="s">
        <v>21</v>
      </c>
      <c r="P2456" t="s">
        <v>21</v>
      </c>
    </row>
    <row r="2457" spans="1:16">
      <c r="A2457" t="s">
        <v>2059</v>
      </c>
      <c r="B2457" t="s">
        <v>2059</v>
      </c>
      <c r="C2457" s="3">
        <v>10</v>
      </c>
      <c r="D2457" t="s">
        <v>4982</v>
      </c>
      <c r="E2457" t="s">
        <v>4985</v>
      </c>
      <c r="F2457" t="s">
        <v>2060</v>
      </c>
      <c r="G2457" t="s">
        <v>21</v>
      </c>
      <c r="H2457" t="s">
        <v>2061</v>
      </c>
      <c r="I2457" t="s">
        <v>21</v>
      </c>
      <c r="J2457" t="s">
        <v>21</v>
      </c>
      <c r="K2457" t="s">
        <v>21</v>
      </c>
      <c r="L2457" t="s">
        <v>21</v>
      </c>
      <c r="M2457" t="s">
        <v>21</v>
      </c>
      <c r="N2457" t="s">
        <v>21</v>
      </c>
      <c r="O2457" t="s">
        <v>21</v>
      </c>
      <c r="P2457" t="s">
        <v>21</v>
      </c>
    </row>
    <row r="2458" spans="1:16">
      <c r="A2458" t="s">
        <v>1930</v>
      </c>
      <c r="B2458" t="s">
        <v>1930</v>
      </c>
      <c r="C2458" s="3">
        <v>10</v>
      </c>
      <c r="D2458" t="s">
        <v>4982</v>
      </c>
      <c r="E2458" t="s">
        <v>4985</v>
      </c>
      <c r="F2458" t="s">
        <v>5554</v>
      </c>
      <c r="G2458" t="s">
        <v>21</v>
      </c>
      <c r="H2458" t="s">
        <v>1932</v>
      </c>
      <c r="I2458" t="s">
        <v>1933</v>
      </c>
      <c r="J2458" t="s">
        <v>1934</v>
      </c>
      <c r="K2458">
        <v>1202777</v>
      </c>
      <c r="L2458">
        <v>1203065</v>
      </c>
      <c r="M2458" t="s">
        <v>1935</v>
      </c>
      <c r="N2458" t="s">
        <v>21</v>
      </c>
      <c r="O2458" t="s">
        <v>21</v>
      </c>
      <c r="P2458">
        <v>1</v>
      </c>
    </row>
    <row r="2459" spans="1:16">
      <c r="A2459" t="s">
        <v>5595</v>
      </c>
      <c r="B2459" t="s">
        <v>5595</v>
      </c>
      <c r="C2459" s="3">
        <v>10</v>
      </c>
      <c r="D2459" t="s">
        <v>4982</v>
      </c>
      <c r="E2459" t="s">
        <v>4993</v>
      </c>
      <c r="F2459" t="s">
        <v>21</v>
      </c>
      <c r="G2459" t="s">
        <v>21</v>
      </c>
      <c r="H2459" t="s">
        <v>21</v>
      </c>
      <c r="I2459" t="s">
        <v>21</v>
      </c>
      <c r="J2459" t="s">
        <v>21</v>
      </c>
      <c r="K2459" t="s">
        <v>21</v>
      </c>
      <c r="L2459" t="s">
        <v>21</v>
      </c>
      <c r="M2459" t="s">
        <v>21</v>
      </c>
      <c r="N2459" t="s">
        <v>21</v>
      </c>
      <c r="O2459" t="s">
        <v>21</v>
      </c>
      <c r="P2459" t="s">
        <v>21</v>
      </c>
    </row>
    <row r="2460" spans="1:16">
      <c r="A2460" t="s">
        <v>5596</v>
      </c>
      <c r="B2460" t="s">
        <v>5596</v>
      </c>
      <c r="C2460" s="3">
        <v>10</v>
      </c>
      <c r="D2460" t="s">
        <v>4982</v>
      </c>
      <c r="E2460" t="s">
        <v>4986</v>
      </c>
      <c r="F2460" t="s">
        <v>5114</v>
      </c>
      <c r="G2460" t="s">
        <v>21</v>
      </c>
      <c r="H2460" t="s">
        <v>72</v>
      </c>
      <c r="I2460" t="s">
        <v>73</v>
      </c>
      <c r="J2460" t="s">
        <v>74</v>
      </c>
      <c r="K2460">
        <v>1087996</v>
      </c>
      <c r="L2460">
        <v>1088118</v>
      </c>
      <c r="M2460" t="s">
        <v>75</v>
      </c>
      <c r="N2460" t="s">
        <v>76</v>
      </c>
      <c r="O2460" t="s">
        <v>77</v>
      </c>
      <c r="P2460">
        <v>2</v>
      </c>
    </row>
    <row r="2461" spans="1:16">
      <c r="A2461" t="s">
        <v>1948</v>
      </c>
      <c r="B2461" t="s">
        <v>1948</v>
      </c>
      <c r="C2461" s="3">
        <v>10</v>
      </c>
      <c r="D2461" t="s">
        <v>4982</v>
      </c>
      <c r="E2461" t="s">
        <v>4993</v>
      </c>
      <c r="F2461" t="s">
        <v>1949</v>
      </c>
      <c r="G2461" t="s">
        <v>21</v>
      </c>
      <c r="H2461" t="s">
        <v>1950</v>
      </c>
      <c r="I2461" t="s">
        <v>1951</v>
      </c>
      <c r="J2461" t="s">
        <v>1952</v>
      </c>
      <c r="K2461">
        <v>519592</v>
      </c>
      <c r="L2461">
        <v>519611</v>
      </c>
      <c r="M2461" t="s">
        <v>1953</v>
      </c>
      <c r="N2461" t="s">
        <v>21</v>
      </c>
      <c r="O2461" t="s">
        <v>21</v>
      </c>
      <c r="P2461">
        <v>2</v>
      </c>
    </row>
    <row r="2462" spans="1:16">
      <c r="A2462" t="s">
        <v>5597</v>
      </c>
      <c r="B2462" t="s">
        <v>5597</v>
      </c>
      <c r="C2462" s="3">
        <v>10</v>
      </c>
      <c r="D2462" t="s">
        <v>4982</v>
      </c>
      <c r="E2462" t="s">
        <v>4986</v>
      </c>
      <c r="F2462" t="s">
        <v>21</v>
      </c>
      <c r="G2462" t="s">
        <v>21</v>
      </c>
      <c r="H2462" t="s">
        <v>21</v>
      </c>
      <c r="I2462" t="s">
        <v>21</v>
      </c>
      <c r="J2462" t="s">
        <v>21</v>
      </c>
      <c r="K2462" t="s">
        <v>21</v>
      </c>
      <c r="L2462" t="s">
        <v>21</v>
      </c>
      <c r="M2462" t="s">
        <v>21</v>
      </c>
      <c r="N2462" t="s">
        <v>21</v>
      </c>
      <c r="O2462" t="s">
        <v>21</v>
      </c>
      <c r="P2462" t="s">
        <v>21</v>
      </c>
    </row>
    <row r="2463" spans="1:16">
      <c r="A2463" t="s">
        <v>1954</v>
      </c>
      <c r="B2463" t="s">
        <v>1954</v>
      </c>
      <c r="C2463" s="3">
        <v>10</v>
      </c>
      <c r="D2463" t="s">
        <v>4982</v>
      </c>
      <c r="E2463" t="s">
        <v>4986</v>
      </c>
      <c r="F2463" t="s">
        <v>1955</v>
      </c>
      <c r="G2463" t="s">
        <v>21</v>
      </c>
      <c r="H2463" t="s">
        <v>1956</v>
      </c>
      <c r="I2463" t="s">
        <v>1957</v>
      </c>
      <c r="J2463" t="s">
        <v>1958</v>
      </c>
      <c r="K2463">
        <v>2963420</v>
      </c>
      <c r="L2463">
        <v>2963593</v>
      </c>
      <c r="M2463" t="s">
        <v>1959</v>
      </c>
      <c r="N2463" t="s">
        <v>1960</v>
      </c>
      <c r="O2463" t="s">
        <v>1961</v>
      </c>
      <c r="P2463">
        <v>3</v>
      </c>
    </row>
    <row r="2464" spans="1:16">
      <c r="A2464" t="s">
        <v>5598</v>
      </c>
      <c r="B2464" t="s">
        <v>5598</v>
      </c>
      <c r="C2464" s="3">
        <v>10</v>
      </c>
      <c r="D2464" t="s">
        <v>4982</v>
      </c>
      <c r="E2464" t="s">
        <v>4986</v>
      </c>
      <c r="F2464" t="s">
        <v>5599</v>
      </c>
      <c r="G2464" t="s">
        <v>21</v>
      </c>
      <c r="H2464" t="s">
        <v>5600</v>
      </c>
      <c r="I2464" t="s">
        <v>5601</v>
      </c>
      <c r="J2464" t="s">
        <v>3666</v>
      </c>
      <c r="K2464">
        <v>236104</v>
      </c>
      <c r="L2464">
        <v>236176</v>
      </c>
      <c r="M2464" t="s">
        <v>5602</v>
      </c>
      <c r="N2464" t="s">
        <v>21</v>
      </c>
      <c r="O2464" t="s">
        <v>21</v>
      </c>
      <c r="P2464">
        <v>4</v>
      </c>
    </row>
    <row r="2465" spans="1:16">
      <c r="A2465" t="s">
        <v>2039</v>
      </c>
      <c r="B2465" t="s">
        <v>2039</v>
      </c>
      <c r="C2465" s="3">
        <v>10</v>
      </c>
      <c r="D2465" t="s">
        <v>4982</v>
      </c>
      <c r="E2465" t="s">
        <v>4985</v>
      </c>
      <c r="F2465" t="s">
        <v>21</v>
      </c>
      <c r="G2465" t="s">
        <v>21</v>
      </c>
      <c r="H2465" t="s">
        <v>21</v>
      </c>
      <c r="I2465" t="s">
        <v>21</v>
      </c>
      <c r="J2465" t="s">
        <v>21</v>
      </c>
      <c r="K2465" t="s">
        <v>21</v>
      </c>
      <c r="L2465" t="s">
        <v>21</v>
      </c>
      <c r="M2465" t="s">
        <v>21</v>
      </c>
      <c r="N2465" t="s">
        <v>21</v>
      </c>
      <c r="O2465" t="s">
        <v>21</v>
      </c>
      <c r="P2465" t="s">
        <v>21</v>
      </c>
    </row>
    <row r="2466" spans="1:16">
      <c r="A2466" t="s">
        <v>5603</v>
      </c>
      <c r="B2466" t="s">
        <v>5604</v>
      </c>
      <c r="C2466" s="3">
        <v>10</v>
      </c>
      <c r="D2466" t="s">
        <v>4982</v>
      </c>
      <c r="E2466" t="s">
        <v>4993</v>
      </c>
      <c r="F2466" t="s">
        <v>5605</v>
      </c>
      <c r="G2466" t="s">
        <v>597</v>
      </c>
      <c r="H2466" t="s">
        <v>5606</v>
      </c>
      <c r="I2466" t="s">
        <v>5607</v>
      </c>
      <c r="J2466" t="s">
        <v>1691</v>
      </c>
      <c r="K2466">
        <v>2446577</v>
      </c>
      <c r="L2466">
        <v>2446675</v>
      </c>
      <c r="M2466" t="s">
        <v>5608</v>
      </c>
      <c r="N2466" t="s">
        <v>5609</v>
      </c>
      <c r="O2466" t="s">
        <v>5610</v>
      </c>
      <c r="P2466">
        <v>4</v>
      </c>
    </row>
    <row r="2467" spans="1:16">
      <c r="A2467" t="s">
        <v>5611</v>
      </c>
      <c r="B2467" t="s">
        <v>5611</v>
      </c>
      <c r="C2467" s="3">
        <v>10</v>
      </c>
      <c r="D2467" t="s">
        <v>4982</v>
      </c>
      <c r="E2467" t="s">
        <v>4985</v>
      </c>
      <c r="F2467" t="s">
        <v>5612</v>
      </c>
      <c r="G2467" t="s">
        <v>21</v>
      </c>
      <c r="H2467" t="s">
        <v>5613</v>
      </c>
      <c r="I2467" t="s">
        <v>5614</v>
      </c>
      <c r="J2467" t="s">
        <v>633</v>
      </c>
      <c r="K2467">
        <v>1139143</v>
      </c>
      <c r="L2467">
        <v>1139232</v>
      </c>
      <c r="M2467" t="s">
        <v>5615</v>
      </c>
      <c r="N2467" t="s">
        <v>5616</v>
      </c>
      <c r="O2467" t="s">
        <v>5617</v>
      </c>
      <c r="P2467">
        <v>4</v>
      </c>
    </row>
    <row r="2468" spans="1:16">
      <c r="A2468" t="s">
        <v>5618</v>
      </c>
      <c r="B2468" t="s">
        <v>5619</v>
      </c>
      <c r="C2468" s="3">
        <v>10</v>
      </c>
      <c r="D2468" t="s">
        <v>4982</v>
      </c>
      <c r="E2468" t="s">
        <v>4985</v>
      </c>
      <c r="F2468" t="s">
        <v>5148</v>
      </c>
      <c r="G2468" t="s">
        <v>597</v>
      </c>
      <c r="H2468" t="s">
        <v>210</v>
      </c>
      <c r="I2468" t="s">
        <v>211</v>
      </c>
      <c r="J2468" t="s">
        <v>212</v>
      </c>
      <c r="K2468">
        <v>30556</v>
      </c>
      <c r="L2468">
        <v>30558</v>
      </c>
      <c r="M2468" t="s">
        <v>21</v>
      </c>
      <c r="N2468" t="s">
        <v>21</v>
      </c>
      <c r="O2468" t="s">
        <v>21</v>
      </c>
      <c r="P2468">
        <v>5</v>
      </c>
    </row>
    <row r="2469" spans="1:16">
      <c r="A2469" t="s">
        <v>2160</v>
      </c>
      <c r="B2469" t="s">
        <v>2160</v>
      </c>
      <c r="C2469" s="3">
        <v>10</v>
      </c>
      <c r="D2469" t="s">
        <v>4982</v>
      </c>
      <c r="E2469" t="s">
        <v>4986</v>
      </c>
      <c r="F2469" t="s">
        <v>5620</v>
      </c>
      <c r="G2469" t="s">
        <v>21</v>
      </c>
      <c r="H2469" t="s">
        <v>5621</v>
      </c>
      <c r="I2469" t="s">
        <v>5622</v>
      </c>
      <c r="J2469" t="s">
        <v>5623</v>
      </c>
      <c r="K2469">
        <v>1303047</v>
      </c>
      <c r="L2469">
        <v>1303163</v>
      </c>
      <c r="M2469" t="s">
        <v>21</v>
      </c>
      <c r="N2469" t="s">
        <v>21</v>
      </c>
      <c r="O2469" t="s">
        <v>21</v>
      </c>
      <c r="P2469">
        <v>1</v>
      </c>
    </row>
    <row r="2470" spans="1:16">
      <c r="A2470" t="s">
        <v>1962</v>
      </c>
      <c r="B2470" t="s">
        <v>1962</v>
      </c>
      <c r="C2470" s="3">
        <v>10</v>
      </c>
      <c r="D2470" t="s">
        <v>4982</v>
      </c>
      <c r="E2470" t="s">
        <v>4983</v>
      </c>
      <c r="F2470" t="s">
        <v>1963</v>
      </c>
      <c r="G2470" t="s">
        <v>21</v>
      </c>
      <c r="H2470" t="s">
        <v>1964</v>
      </c>
      <c r="I2470" t="s">
        <v>1965</v>
      </c>
      <c r="J2470" t="s">
        <v>1966</v>
      </c>
      <c r="K2470">
        <v>1225315</v>
      </c>
      <c r="L2470">
        <v>1226983</v>
      </c>
      <c r="M2470" t="s">
        <v>21</v>
      </c>
      <c r="N2470" t="s">
        <v>21</v>
      </c>
      <c r="O2470" t="s">
        <v>21</v>
      </c>
      <c r="P2470">
        <v>4</v>
      </c>
    </row>
    <row r="2471" spans="1:16">
      <c r="A2471" t="s">
        <v>5624</v>
      </c>
      <c r="B2471" t="s">
        <v>5624</v>
      </c>
      <c r="C2471" s="3">
        <v>10</v>
      </c>
      <c r="D2471" t="s">
        <v>4982</v>
      </c>
      <c r="E2471" t="s">
        <v>4983</v>
      </c>
      <c r="F2471" t="s">
        <v>667</v>
      </c>
      <c r="G2471" t="s">
        <v>21</v>
      </c>
      <c r="H2471" t="s">
        <v>668</v>
      </c>
      <c r="I2471" t="s">
        <v>669</v>
      </c>
      <c r="J2471" t="s">
        <v>670</v>
      </c>
      <c r="K2471">
        <v>73071</v>
      </c>
      <c r="L2471">
        <v>73197</v>
      </c>
      <c r="M2471" t="s">
        <v>671</v>
      </c>
      <c r="N2471" t="s">
        <v>21</v>
      </c>
      <c r="O2471" t="s">
        <v>21</v>
      </c>
      <c r="P2471">
        <v>4</v>
      </c>
    </row>
    <row r="2472" spans="1:16">
      <c r="A2472" t="s">
        <v>1992</v>
      </c>
      <c r="B2472" t="s">
        <v>1992</v>
      </c>
      <c r="C2472" s="3">
        <v>10</v>
      </c>
      <c r="D2472" t="s">
        <v>4982</v>
      </c>
      <c r="E2472" t="s">
        <v>4985</v>
      </c>
      <c r="F2472" t="s">
        <v>21</v>
      </c>
      <c r="G2472" t="s">
        <v>21</v>
      </c>
      <c r="H2472" t="s">
        <v>21</v>
      </c>
      <c r="I2472" t="s">
        <v>21</v>
      </c>
      <c r="J2472" t="s">
        <v>21</v>
      </c>
      <c r="K2472" t="s">
        <v>21</v>
      </c>
      <c r="L2472" t="s">
        <v>21</v>
      </c>
      <c r="M2472" t="s">
        <v>21</v>
      </c>
      <c r="N2472" t="s">
        <v>21</v>
      </c>
      <c r="O2472" t="s">
        <v>21</v>
      </c>
      <c r="P2472" t="s">
        <v>21</v>
      </c>
    </row>
    <row r="2473" spans="1:16">
      <c r="A2473" t="s">
        <v>5625</v>
      </c>
      <c r="B2473" t="s">
        <v>5625</v>
      </c>
      <c r="C2473" s="3">
        <v>10</v>
      </c>
      <c r="D2473" t="s">
        <v>4982</v>
      </c>
      <c r="E2473" t="s">
        <v>4986</v>
      </c>
      <c r="F2473" t="s">
        <v>5626</v>
      </c>
      <c r="G2473" t="s">
        <v>21</v>
      </c>
      <c r="H2473" t="s">
        <v>5627</v>
      </c>
      <c r="I2473" t="s">
        <v>5628</v>
      </c>
      <c r="J2473" t="s">
        <v>5629</v>
      </c>
      <c r="K2473">
        <v>285613</v>
      </c>
      <c r="L2473">
        <v>285739</v>
      </c>
      <c r="M2473" t="s">
        <v>5630</v>
      </c>
      <c r="N2473" t="s">
        <v>21</v>
      </c>
      <c r="O2473" t="s">
        <v>21</v>
      </c>
      <c r="P2473">
        <v>3</v>
      </c>
    </row>
    <row r="2474" spans="1:16">
      <c r="A2474" t="s">
        <v>5631</v>
      </c>
      <c r="B2474" t="s">
        <v>5631</v>
      </c>
      <c r="C2474" s="3">
        <v>10</v>
      </c>
      <c r="D2474" t="s">
        <v>4982</v>
      </c>
      <c r="E2474" t="s">
        <v>4985</v>
      </c>
      <c r="F2474" t="s">
        <v>21</v>
      </c>
      <c r="G2474" t="s">
        <v>21</v>
      </c>
      <c r="H2474" t="s">
        <v>21</v>
      </c>
      <c r="I2474" t="s">
        <v>21</v>
      </c>
      <c r="J2474" t="s">
        <v>21</v>
      </c>
      <c r="K2474" t="s">
        <v>21</v>
      </c>
      <c r="L2474" t="s">
        <v>21</v>
      </c>
      <c r="M2474" t="s">
        <v>21</v>
      </c>
      <c r="N2474" t="s">
        <v>21</v>
      </c>
      <c r="O2474" t="s">
        <v>21</v>
      </c>
      <c r="P2474" t="s">
        <v>21</v>
      </c>
    </row>
    <row r="2475" spans="1:16">
      <c r="A2475" t="s">
        <v>2165</v>
      </c>
      <c r="B2475" t="s">
        <v>2166</v>
      </c>
      <c r="C2475" s="3">
        <v>10</v>
      </c>
      <c r="D2475" t="s">
        <v>4982</v>
      </c>
      <c r="E2475" t="s">
        <v>4986</v>
      </c>
      <c r="F2475" t="s">
        <v>5398</v>
      </c>
      <c r="G2475" t="s">
        <v>71</v>
      </c>
      <c r="H2475" t="s">
        <v>5399</v>
      </c>
      <c r="I2475" t="s">
        <v>5400</v>
      </c>
      <c r="J2475" t="s">
        <v>5401</v>
      </c>
      <c r="K2475">
        <v>9411</v>
      </c>
      <c r="L2475">
        <v>10088</v>
      </c>
      <c r="M2475" t="s">
        <v>5402</v>
      </c>
      <c r="N2475" t="s">
        <v>21</v>
      </c>
      <c r="O2475" t="s">
        <v>21</v>
      </c>
      <c r="P2475">
        <v>2</v>
      </c>
    </row>
    <row r="2476" spans="1:16">
      <c r="A2476" t="s">
        <v>2021</v>
      </c>
      <c r="B2476" t="s">
        <v>2022</v>
      </c>
      <c r="C2476" s="3">
        <v>10</v>
      </c>
      <c r="D2476" t="s">
        <v>4982</v>
      </c>
      <c r="E2476" t="s">
        <v>4985</v>
      </c>
      <c r="F2476" t="s">
        <v>2023</v>
      </c>
      <c r="G2476" t="s">
        <v>71</v>
      </c>
      <c r="H2476" t="s">
        <v>2024</v>
      </c>
      <c r="I2476" t="s">
        <v>2025</v>
      </c>
      <c r="J2476" t="s">
        <v>2026</v>
      </c>
      <c r="K2476">
        <v>295662</v>
      </c>
      <c r="L2476">
        <v>295773</v>
      </c>
      <c r="M2476" t="s">
        <v>2027</v>
      </c>
      <c r="N2476" t="s">
        <v>21</v>
      </c>
      <c r="O2476" t="s">
        <v>21</v>
      </c>
      <c r="P2476">
        <v>4</v>
      </c>
    </row>
    <row r="2477" spans="1:16">
      <c r="A2477" t="s">
        <v>2114</v>
      </c>
      <c r="B2477" t="s">
        <v>2114</v>
      </c>
      <c r="C2477" s="3">
        <v>10</v>
      </c>
      <c r="D2477" t="s">
        <v>4982</v>
      </c>
      <c r="E2477" t="s">
        <v>4985</v>
      </c>
      <c r="F2477" t="s">
        <v>2115</v>
      </c>
      <c r="G2477" t="s">
        <v>21</v>
      </c>
      <c r="H2477" t="s">
        <v>2116</v>
      </c>
      <c r="I2477" t="s">
        <v>2117</v>
      </c>
      <c r="J2477" t="s">
        <v>2118</v>
      </c>
      <c r="K2477">
        <v>78560</v>
      </c>
      <c r="L2477">
        <v>78638</v>
      </c>
      <c r="M2477" t="s">
        <v>2119</v>
      </c>
      <c r="N2477" t="s">
        <v>21</v>
      </c>
      <c r="O2477" t="s">
        <v>21</v>
      </c>
      <c r="P2477">
        <v>6</v>
      </c>
    </row>
    <row r="2478" spans="1:16">
      <c r="A2478" t="s">
        <v>5632</v>
      </c>
      <c r="B2478" t="s">
        <v>5632</v>
      </c>
      <c r="C2478" s="3">
        <v>10</v>
      </c>
      <c r="D2478" t="s">
        <v>4982</v>
      </c>
      <c r="E2478" t="s">
        <v>4993</v>
      </c>
      <c r="F2478" t="s">
        <v>432</v>
      </c>
      <c r="G2478" t="s">
        <v>21</v>
      </c>
      <c r="H2478" t="s">
        <v>433</v>
      </c>
      <c r="I2478" t="s">
        <v>434</v>
      </c>
      <c r="J2478" t="s">
        <v>435</v>
      </c>
      <c r="K2478">
        <v>1582059</v>
      </c>
      <c r="L2478">
        <v>1582151</v>
      </c>
      <c r="M2478" t="s">
        <v>436</v>
      </c>
      <c r="N2478" t="s">
        <v>21</v>
      </c>
      <c r="O2478" t="s">
        <v>21</v>
      </c>
      <c r="P2478">
        <v>5</v>
      </c>
    </row>
    <row r="2479" spans="1:16">
      <c r="A2479" t="s">
        <v>2081</v>
      </c>
      <c r="B2479" t="s">
        <v>2081</v>
      </c>
      <c r="C2479" s="3">
        <v>10</v>
      </c>
      <c r="D2479" t="s">
        <v>4982</v>
      </c>
      <c r="E2479" t="s">
        <v>4986</v>
      </c>
      <c r="F2479" t="s">
        <v>2082</v>
      </c>
      <c r="G2479" t="s">
        <v>21</v>
      </c>
      <c r="H2479" t="s">
        <v>2083</v>
      </c>
      <c r="I2479" t="s">
        <v>2084</v>
      </c>
      <c r="J2479" t="s">
        <v>2085</v>
      </c>
      <c r="K2479">
        <v>1984082</v>
      </c>
      <c r="L2479">
        <v>1984276</v>
      </c>
      <c r="M2479" t="s">
        <v>2086</v>
      </c>
      <c r="N2479" t="s">
        <v>2087</v>
      </c>
      <c r="O2479" t="s">
        <v>2088</v>
      </c>
      <c r="P2479">
        <v>1</v>
      </c>
    </row>
    <row r="2480" spans="1:16">
      <c r="A2480" t="s">
        <v>2047</v>
      </c>
      <c r="B2480" t="s">
        <v>2047</v>
      </c>
      <c r="C2480" s="3">
        <v>10</v>
      </c>
      <c r="D2480" t="s">
        <v>4982</v>
      </c>
      <c r="E2480" t="s">
        <v>4983</v>
      </c>
      <c r="F2480" t="s">
        <v>2048</v>
      </c>
      <c r="G2480" t="s">
        <v>21</v>
      </c>
      <c r="H2480" t="s">
        <v>2049</v>
      </c>
      <c r="I2480" t="s">
        <v>2050</v>
      </c>
      <c r="J2480" t="s">
        <v>2051</v>
      </c>
      <c r="K2480">
        <v>204130</v>
      </c>
      <c r="L2480">
        <v>204232</v>
      </c>
      <c r="M2480" t="s">
        <v>2052</v>
      </c>
      <c r="N2480" t="s">
        <v>2053</v>
      </c>
      <c r="O2480" t="s">
        <v>2054</v>
      </c>
      <c r="P2480">
        <v>2</v>
      </c>
    </row>
    <row r="2481" spans="1:16">
      <c r="A2481" t="s">
        <v>2138</v>
      </c>
      <c r="B2481" t="s">
        <v>2138</v>
      </c>
      <c r="C2481" s="3">
        <v>10</v>
      </c>
      <c r="D2481" t="s">
        <v>4982</v>
      </c>
      <c r="E2481" t="s">
        <v>4993</v>
      </c>
      <c r="F2481" t="s">
        <v>1495</v>
      </c>
      <c r="G2481" t="s">
        <v>21</v>
      </c>
      <c r="H2481" t="s">
        <v>1416</v>
      </c>
      <c r="I2481" t="s">
        <v>1417</v>
      </c>
      <c r="J2481" t="s">
        <v>1418</v>
      </c>
      <c r="K2481">
        <v>270297</v>
      </c>
      <c r="L2481">
        <v>270353</v>
      </c>
      <c r="M2481" t="s">
        <v>1419</v>
      </c>
      <c r="N2481" t="s">
        <v>1420</v>
      </c>
      <c r="O2481" t="s">
        <v>1421</v>
      </c>
      <c r="P2481">
        <v>2</v>
      </c>
    </row>
    <row r="2482" spans="1:16">
      <c r="A2482" t="s">
        <v>2174</v>
      </c>
      <c r="B2482" t="s">
        <v>2174</v>
      </c>
      <c r="C2482" s="3">
        <v>10</v>
      </c>
      <c r="D2482" t="s">
        <v>4982</v>
      </c>
      <c r="E2482" t="s">
        <v>4985</v>
      </c>
      <c r="F2482" t="s">
        <v>1642</v>
      </c>
      <c r="G2482" t="s">
        <v>21</v>
      </c>
      <c r="H2482" t="s">
        <v>1643</v>
      </c>
      <c r="I2482" t="s">
        <v>1644</v>
      </c>
      <c r="J2482" t="s">
        <v>1645</v>
      </c>
      <c r="K2482">
        <v>62854</v>
      </c>
      <c r="L2482">
        <v>62917</v>
      </c>
      <c r="M2482" t="s">
        <v>21</v>
      </c>
      <c r="N2482" t="s">
        <v>21</v>
      </c>
      <c r="O2482" t="s">
        <v>21</v>
      </c>
      <c r="P2482">
        <v>3</v>
      </c>
    </row>
    <row r="2483" spans="1:16">
      <c r="A2483" t="s">
        <v>2078</v>
      </c>
      <c r="B2483" t="s">
        <v>2078</v>
      </c>
      <c r="C2483" s="3">
        <v>10</v>
      </c>
      <c r="D2483" t="s">
        <v>4982</v>
      </c>
      <c r="E2483" t="s">
        <v>4986</v>
      </c>
      <c r="F2483" t="s">
        <v>21</v>
      </c>
      <c r="G2483" t="s">
        <v>21</v>
      </c>
      <c r="H2483" t="s">
        <v>21</v>
      </c>
      <c r="I2483" t="s">
        <v>21</v>
      </c>
      <c r="J2483" t="s">
        <v>21</v>
      </c>
      <c r="K2483" t="s">
        <v>21</v>
      </c>
      <c r="L2483" t="s">
        <v>21</v>
      </c>
      <c r="M2483" t="s">
        <v>21</v>
      </c>
      <c r="N2483" t="s">
        <v>21</v>
      </c>
      <c r="O2483" t="s">
        <v>21</v>
      </c>
      <c r="P2483" t="s">
        <v>21</v>
      </c>
    </row>
    <row r="2484" spans="1:16">
      <c r="A2484" t="s">
        <v>5633</v>
      </c>
      <c r="B2484" t="s">
        <v>5634</v>
      </c>
      <c r="C2484" s="3">
        <v>10</v>
      </c>
      <c r="D2484" t="s">
        <v>4982</v>
      </c>
      <c r="E2484" t="s">
        <v>4985</v>
      </c>
      <c r="F2484" t="s">
        <v>791</v>
      </c>
      <c r="G2484" t="s">
        <v>5635</v>
      </c>
      <c r="H2484" t="s">
        <v>793</v>
      </c>
      <c r="I2484" t="s">
        <v>794</v>
      </c>
      <c r="J2484" t="s">
        <v>795</v>
      </c>
      <c r="K2484">
        <v>265141</v>
      </c>
      <c r="L2484">
        <v>265177</v>
      </c>
      <c r="M2484" t="s">
        <v>796</v>
      </c>
      <c r="N2484" t="s">
        <v>797</v>
      </c>
      <c r="O2484" t="s">
        <v>798</v>
      </c>
      <c r="P2484">
        <v>2</v>
      </c>
    </row>
    <row r="2485" spans="1:16">
      <c r="A2485" t="s">
        <v>5636</v>
      </c>
      <c r="B2485" t="s">
        <v>1895</v>
      </c>
      <c r="C2485" s="3">
        <v>10</v>
      </c>
      <c r="D2485" t="s">
        <v>4982</v>
      </c>
      <c r="E2485" t="s">
        <v>4993</v>
      </c>
      <c r="F2485" t="s">
        <v>1671</v>
      </c>
      <c r="G2485" t="s">
        <v>34</v>
      </c>
      <c r="H2485" t="s">
        <v>1672</v>
      </c>
      <c r="I2485" t="s">
        <v>1673</v>
      </c>
      <c r="J2485" t="s">
        <v>1674</v>
      </c>
      <c r="K2485">
        <v>2451405</v>
      </c>
      <c r="L2485">
        <v>2451477</v>
      </c>
      <c r="M2485" t="s">
        <v>21</v>
      </c>
      <c r="N2485" t="s">
        <v>21</v>
      </c>
      <c r="O2485" t="s">
        <v>21</v>
      </c>
      <c r="P2485">
        <v>1</v>
      </c>
    </row>
    <row r="2486" spans="1:16">
      <c r="A2486" t="s">
        <v>2178</v>
      </c>
      <c r="B2486" t="s">
        <v>2178</v>
      </c>
      <c r="C2486" s="3">
        <v>11</v>
      </c>
      <c r="D2486" t="s">
        <v>4982</v>
      </c>
      <c r="E2486" t="s">
        <v>4986</v>
      </c>
      <c r="F2486" t="s">
        <v>2244</v>
      </c>
      <c r="G2486" t="s">
        <v>21</v>
      </c>
      <c r="H2486" t="s">
        <v>72</v>
      </c>
      <c r="I2486" t="s">
        <v>73</v>
      </c>
      <c r="J2486" t="s">
        <v>74</v>
      </c>
      <c r="K2486">
        <v>1087996</v>
      </c>
      <c r="L2486">
        <v>1088118</v>
      </c>
      <c r="M2486" t="s">
        <v>75</v>
      </c>
      <c r="N2486" t="s">
        <v>76</v>
      </c>
      <c r="O2486" t="s">
        <v>77</v>
      </c>
      <c r="P2486">
        <v>2</v>
      </c>
    </row>
    <row r="2487" spans="1:16">
      <c r="A2487" t="s">
        <v>2206</v>
      </c>
      <c r="B2487" t="s">
        <v>2206</v>
      </c>
      <c r="C2487" s="3">
        <v>11</v>
      </c>
      <c r="D2487" t="s">
        <v>4982</v>
      </c>
      <c r="E2487" t="s">
        <v>4985</v>
      </c>
      <c r="F2487" t="s">
        <v>51</v>
      </c>
      <c r="G2487" t="s">
        <v>21</v>
      </c>
      <c r="H2487" t="s">
        <v>52</v>
      </c>
      <c r="I2487" t="s">
        <v>53</v>
      </c>
      <c r="J2487" t="s">
        <v>54</v>
      </c>
      <c r="K2487">
        <v>1037486</v>
      </c>
      <c r="L2487">
        <v>1037579</v>
      </c>
      <c r="M2487" t="s">
        <v>55</v>
      </c>
      <c r="N2487" t="s">
        <v>21</v>
      </c>
      <c r="O2487" t="s">
        <v>21</v>
      </c>
      <c r="P2487">
        <v>2</v>
      </c>
    </row>
    <row r="2488" spans="1:16">
      <c r="A2488" t="s">
        <v>2179</v>
      </c>
      <c r="B2488" t="s">
        <v>2179</v>
      </c>
      <c r="C2488" s="3">
        <v>11</v>
      </c>
      <c r="D2488" t="s">
        <v>4982</v>
      </c>
      <c r="E2488" t="s">
        <v>4985</v>
      </c>
      <c r="F2488" t="s">
        <v>5454</v>
      </c>
      <c r="G2488" t="s">
        <v>21</v>
      </c>
      <c r="H2488" t="s">
        <v>72</v>
      </c>
      <c r="I2488" t="s">
        <v>73</v>
      </c>
      <c r="J2488" t="s">
        <v>74</v>
      </c>
      <c r="K2488">
        <v>1087996</v>
      </c>
      <c r="L2488">
        <v>1088118</v>
      </c>
      <c r="M2488" t="s">
        <v>75</v>
      </c>
      <c r="N2488" t="s">
        <v>76</v>
      </c>
      <c r="O2488" t="s">
        <v>77</v>
      </c>
      <c r="P2488">
        <v>2</v>
      </c>
    </row>
    <row r="2489" spans="1:16">
      <c r="A2489" t="s">
        <v>2219</v>
      </c>
      <c r="B2489" t="s">
        <v>2219</v>
      </c>
      <c r="C2489" s="3">
        <v>11</v>
      </c>
      <c r="D2489" t="s">
        <v>4982</v>
      </c>
      <c r="E2489" t="s">
        <v>4993</v>
      </c>
      <c r="F2489" t="s">
        <v>2220</v>
      </c>
      <c r="G2489" t="s">
        <v>21</v>
      </c>
      <c r="H2489" t="s">
        <v>2221</v>
      </c>
      <c r="I2489" t="s">
        <v>2222</v>
      </c>
      <c r="J2489" t="s">
        <v>2223</v>
      </c>
      <c r="K2489">
        <v>792090</v>
      </c>
      <c r="L2489">
        <v>792253</v>
      </c>
      <c r="M2489" t="s">
        <v>2224</v>
      </c>
      <c r="N2489" t="s">
        <v>2225</v>
      </c>
      <c r="O2489" t="s">
        <v>2226</v>
      </c>
      <c r="P2489">
        <v>3</v>
      </c>
    </row>
    <row r="2490" spans="1:16">
      <c r="A2490" t="s">
        <v>2203</v>
      </c>
      <c r="B2490" t="s">
        <v>2204</v>
      </c>
      <c r="C2490" s="3">
        <v>11</v>
      </c>
      <c r="D2490" t="s">
        <v>4982</v>
      </c>
      <c r="E2490" t="s">
        <v>4983</v>
      </c>
      <c r="F2490" t="s">
        <v>36</v>
      </c>
      <c r="G2490" t="s">
        <v>304</v>
      </c>
      <c r="H2490" t="s">
        <v>37</v>
      </c>
      <c r="I2490" t="s">
        <v>38</v>
      </c>
      <c r="J2490" t="s">
        <v>39</v>
      </c>
      <c r="K2490">
        <v>486985</v>
      </c>
      <c r="L2490">
        <v>487064</v>
      </c>
      <c r="M2490" t="s">
        <v>40</v>
      </c>
      <c r="N2490" t="s">
        <v>21</v>
      </c>
      <c r="O2490" t="s">
        <v>21</v>
      </c>
      <c r="P2490">
        <v>2</v>
      </c>
    </row>
    <row r="2491" spans="1:16">
      <c r="A2491" t="s">
        <v>2239</v>
      </c>
      <c r="B2491" t="s">
        <v>2239</v>
      </c>
      <c r="C2491" s="3">
        <v>11</v>
      </c>
      <c r="D2491" t="s">
        <v>4982</v>
      </c>
      <c r="E2491" t="s">
        <v>4985</v>
      </c>
      <c r="F2491" t="s">
        <v>21</v>
      </c>
      <c r="G2491" t="s">
        <v>21</v>
      </c>
      <c r="H2491" t="s">
        <v>21</v>
      </c>
      <c r="I2491" t="s">
        <v>21</v>
      </c>
      <c r="J2491" t="s">
        <v>21</v>
      </c>
      <c r="K2491" t="s">
        <v>21</v>
      </c>
      <c r="L2491" t="s">
        <v>21</v>
      </c>
      <c r="M2491" t="s">
        <v>21</v>
      </c>
      <c r="N2491" t="s">
        <v>21</v>
      </c>
      <c r="O2491" t="s">
        <v>21</v>
      </c>
      <c r="P2491" t="s">
        <v>21</v>
      </c>
    </row>
    <row r="2492" spans="1:16">
      <c r="A2492" t="s">
        <v>5637</v>
      </c>
      <c r="B2492" t="s">
        <v>5637</v>
      </c>
      <c r="C2492" s="3">
        <v>11</v>
      </c>
      <c r="D2492" t="s">
        <v>4982</v>
      </c>
      <c r="E2492" t="s">
        <v>4985</v>
      </c>
      <c r="F2492" t="s">
        <v>5638</v>
      </c>
      <c r="G2492" t="s">
        <v>21</v>
      </c>
      <c r="H2492" t="s">
        <v>5639</v>
      </c>
      <c r="I2492" t="s">
        <v>21</v>
      </c>
      <c r="J2492" t="s">
        <v>21</v>
      </c>
      <c r="K2492" t="s">
        <v>21</v>
      </c>
      <c r="L2492" t="s">
        <v>21</v>
      </c>
      <c r="M2492" t="s">
        <v>21</v>
      </c>
      <c r="N2492" t="s">
        <v>21</v>
      </c>
      <c r="O2492" t="s">
        <v>21</v>
      </c>
      <c r="P2492" t="s">
        <v>21</v>
      </c>
    </row>
    <row r="2493" spans="1:16">
      <c r="A2493" t="s">
        <v>2256</v>
      </c>
      <c r="B2493" t="s">
        <v>2256</v>
      </c>
      <c r="C2493" s="3">
        <v>11</v>
      </c>
      <c r="D2493" t="s">
        <v>4982</v>
      </c>
      <c r="E2493" t="s">
        <v>4985</v>
      </c>
      <c r="F2493" t="s">
        <v>2257</v>
      </c>
      <c r="G2493" t="s">
        <v>21</v>
      </c>
      <c r="H2493" t="s">
        <v>2258</v>
      </c>
      <c r="I2493" t="s">
        <v>2259</v>
      </c>
      <c r="J2493" t="s">
        <v>2260</v>
      </c>
      <c r="K2493">
        <v>1276117</v>
      </c>
      <c r="L2493">
        <v>1276233</v>
      </c>
      <c r="M2493" t="s">
        <v>21</v>
      </c>
      <c r="N2493" t="s">
        <v>21</v>
      </c>
      <c r="O2493" t="s">
        <v>21</v>
      </c>
      <c r="P2493">
        <v>2</v>
      </c>
    </row>
    <row r="2494" spans="1:16">
      <c r="A2494" t="s">
        <v>5640</v>
      </c>
      <c r="B2494" t="s">
        <v>5641</v>
      </c>
      <c r="C2494" s="3">
        <v>11</v>
      </c>
      <c r="D2494" t="s">
        <v>4982</v>
      </c>
      <c r="E2494" t="s">
        <v>4993</v>
      </c>
      <c r="F2494" t="s">
        <v>5642</v>
      </c>
      <c r="G2494" t="s">
        <v>3118</v>
      </c>
      <c r="H2494" t="s">
        <v>4832</v>
      </c>
      <c r="I2494" t="s">
        <v>4833</v>
      </c>
      <c r="J2494" t="s">
        <v>4834</v>
      </c>
      <c r="K2494">
        <v>1385056</v>
      </c>
      <c r="L2494">
        <v>1385184</v>
      </c>
      <c r="M2494" t="s">
        <v>4835</v>
      </c>
      <c r="N2494" t="s">
        <v>4836</v>
      </c>
      <c r="O2494" t="s">
        <v>4837</v>
      </c>
      <c r="P2494">
        <v>4</v>
      </c>
    </row>
    <row r="2495" spans="1:16">
      <c r="A2495" t="s">
        <v>2228</v>
      </c>
      <c r="B2495" t="s">
        <v>2228</v>
      </c>
      <c r="C2495" s="3">
        <v>11</v>
      </c>
      <c r="D2495" t="s">
        <v>4982</v>
      </c>
      <c r="E2495" t="s">
        <v>4986</v>
      </c>
      <c r="F2495" t="s">
        <v>296</v>
      </c>
      <c r="G2495" t="s">
        <v>21</v>
      </c>
      <c r="H2495" t="s">
        <v>297</v>
      </c>
      <c r="I2495" t="s">
        <v>298</v>
      </c>
      <c r="J2495" t="s">
        <v>299</v>
      </c>
      <c r="K2495">
        <v>891159</v>
      </c>
      <c r="L2495">
        <v>891265</v>
      </c>
      <c r="M2495" t="s">
        <v>300</v>
      </c>
      <c r="N2495" t="s">
        <v>301</v>
      </c>
      <c r="O2495" t="s">
        <v>302</v>
      </c>
      <c r="P2495">
        <v>3</v>
      </c>
    </row>
    <row r="2496" spans="1:16">
      <c r="A2496" t="s">
        <v>2205</v>
      </c>
      <c r="B2496" t="s">
        <v>2205</v>
      </c>
      <c r="C2496" s="3">
        <v>11</v>
      </c>
      <c r="D2496" t="s">
        <v>4982</v>
      </c>
      <c r="E2496" t="s">
        <v>4985</v>
      </c>
      <c r="F2496" t="s">
        <v>36</v>
      </c>
      <c r="G2496" t="s">
        <v>21</v>
      </c>
      <c r="H2496" t="s">
        <v>37</v>
      </c>
      <c r="I2496" t="s">
        <v>38</v>
      </c>
      <c r="J2496" t="s">
        <v>39</v>
      </c>
      <c r="K2496">
        <v>486985</v>
      </c>
      <c r="L2496">
        <v>487064</v>
      </c>
      <c r="M2496" t="s">
        <v>40</v>
      </c>
      <c r="N2496" t="s">
        <v>21</v>
      </c>
      <c r="O2496" t="s">
        <v>21</v>
      </c>
      <c r="P2496">
        <v>2</v>
      </c>
    </row>
    <row r="2497" spans="1:16">
      <c r="A2497" t="s">
        <v>2246</v>
      </c>
      <c r="B2497" t="s">
        <v>2247</v>
      </c>
      <c r="C2497" s="3">
        <v>11</v>
      </c>
      <c r="D2497" t="s">
        <v>4982</v>
      </c>
      <c r="E2497" t="s">
        <v>4985</v>
      </c>
      <c r="F2497" t="s">
        <v>2248</v>
      </c>
      <c r="G2497" t="s">
        <v>304</v>
      </c>
      <c r="H2497" t="s">
        <v>2249</v>
      </c>
      <c r="I2497" t="s">
        <v>2250</v>
      </c>
      <c r="J2497" t="s">
        <v>2251</v>
      </c>
      <c r="K2497">
        <v>81278</v>
      </c>
      <c r="L2497">
        <v>81323</v>
      </c>
      <c r="M2497" t="s">
        <v>2252</v>
      </c>
      <c r="N2497" t="s">
        <v>21</v>
      </c>
      <c r="O2497" t="s">
        <v>21</v>
      </c>
      <c r="P2497">
        <v>4</v>
      </c>
    </row>
    <row r="2498" spans="1:16">
      <c r="A2498" t="s">
        <v>5643</v>
      </c>
      <c r="B2498" t="s">
        <v>5643</v>
      </c>
      <c r="C2498" s="3">
        <v>11</v>
      </c>
      <c r="D2498" t="s">
        <v>4982</v>
      </c>
      <c r="E2498" t="s">
        <v>4993</v>
      </c>
      <c r="F2498" t="s">
        <v>21</v>
      </c>
      <c r="G2498" t="s">
        <v>21</v>
      </c>
      <c r="H2498" t="s">
        <v>21</v>
      </c>
      <c r="I2498" t="s">
        <v>21</v>
      </c>
      <c r="J2498" t="s">
        <v>21</v>
      </c>
      <c r="K2498" t="s">
        <v>21</v>
      </c>
      <c r="L2498" t="s">
        <v>21</v>
      </c>
      <c r="M2498" t="s">
        <v>21</v>
      </c>
      <c r="N2498" t="s">
        <v>21</v>
      </c>
      <c r="O2498" t="s">
        <v>21</v>
      </c>
      <c r="P2498" t="s">
        <v>21</v>
      </c>
    </row>
    <row r="2499" spans="1:16">
      <c r="A2499" t="s">
        <v>2240</v>
      </c>
      <c r="B2499" t="s">
        <v>2241</v>
      </c>
      <c r="C2499" s="3">
        <v>11</v>
      </c>
      <c r="D2499" t="s">
        <v>4982</v>
      </c>
      <c r="E2499" t="s">
        <v>4985</v>
      </c>
      <c r="F2499" t="s">
        <v>940</v>
      </c>
      <c r="G2499" t="s">
        <v>597</v>
      </c>
      <c r="H2499" t="s">
        <v>941</v>
      </c>
      <c r="I2499" t="s">
        <v>942</v>
      </c>
      <c r="J2499" t="s">
        <v>943</v>
      </c>
      <c r="K2499">
        <v>14392</v>
      </c>
      <c r="L2499">
        <v>14503</v>
      </c>
      <c r="M2499" t="s">
        <v>944</v>
      </c>
      <c r="N2499" t="s">
        <v>945</v>
      </c>
      <c r="O2499" t="s">
        <v>946</v>
      </c>
      <c r="P2499">
        <v>3</v>
      </c>
    </row>
    <row r="2500" spans="1:16">
      <c r="A2500" t="s">
        <v>5644</v>
      </c>
      <c r="B2500" t="s">
        <v>5644</v>
      </c>
      <c r="C2500" s="3">
        <v>11</v>
      </c>
      <c r="D2500" t="s">
        <v>4982</v>
      </c>
      <c r="E2500" t="s">
        <v>4985</v>
      </c>
      <c r="F2500" t="s">
        <v>21</v>
      </c>
      <c r="G2500" t="s">
        <v>21</v>
      </c>
      <c r="H2500" t="s">
        <v>21</v>
      </c>
      <c r="I2500" t="s">
        <v>21</v>
      </c>
      <c r="J2500" t="s">
        <v>21</v>
      </c>
      <c r="K2500" t="s">
        <v>21</v>
      </c>
      <c r="L2500" t="s">
        <v>21</v>
      </c>
      <c r="M2500" t="s">
        <v>21</v>
      </c>
      <c r="N2500" t="s">
        <v>21</v>
      </c>
      <c r="O2500" t="s">
        <v>21</v>
      </c>
      <c r="P2500" t="s">
        <v>21</v>
      </c>
    </row>
    <row r="2501" spans="1:16">
      <c r="A2501" t="s">
        <v>2314</v>
      </c>
      <c r="B2501" t="s">
        <v>2314</v>
      </c>
      <c r="C2501" s="3">
        <v>11</v>
      </c>
      <c r="D2501" t="s">
        <v>4982</v>
      </c>
      <c r="E2501" t="s">
        <v>4986</v>
      </c>
      <c r="F2501" t="s">
        <v>21</v>
      </c>
      <c r="G2501" t="s">
        <v>21</v>
      </c>
      <c r="H2501" t="s">
        <v>21</v>
      </c>
      <c r="I2501" t="s">
        <v>21</v>
      </c>
      <c r="J2501" t="s">
        <v>21</v>
      </c>
      <c r="K2501" t="s">
        <v>21</v>
      </c>
      <c r="L2501" t="s">
        <v>21</v>
      </c>
      <c r="M2501" t="s">
        <v>21</v>
      </c>
      <c r="N2501" t="s">
        <v>21</v>
      </c>
      <c r="O2501" t="s">
        <v>21</v>
      </c>
      <c r="P2501" t="s">
        <v>21</v>
      </c>
    </row>
    <row r="2502" spans="1:16">
      <c r="A2502" t="s">
        <v>2350</v>
      </c>
      <c r="B2502" t="s">
        <v>2350</v>
      </c>
      <c r="C2502" s="3">
        <v>11</v>
      </c>
      <c r="D2502" t="s">
        <v>4982</v>
      </c>
      <c r="E2502" t="s">
        <v>4986</v>
      </c>
      <c r="F2502" t="s">
        <v>5645</v>
      </c>
      <c r="G2502" t="s">
        <v>21</v>
      </c>
      <c r="H2502" t="s">
        <v>5646</v>
      </c>
      <c r="I2502" t="s">
        <v>21</v>
      </c>
      <c r="J2502" t="s">
        <v>21</v>
      </c>
      <c r="K2502" t="s">
        <v>21</v>
      </c>
      <c r="L2502" t="s">
        <v>21</v>
      </c>
      <c r="M2502" t="s">
        <v>21</v>
      </c>
      <c r="N2502" t="s">
        <v>21</v>
      </c>
      <c r="O2502" t="s">
        <v>21</v>
      </c>
      <c r="P2502" t="s">
        <v>21</v>
      </c>
    </row>
    <row r="2503" spans="1:16">
      <c r="A2503" t="s">
        <v>2388</v>
      </c>
      <c r="B2503" t="s">
        <v>2388</v>
      </c>
      <c r="C2503" s="3">
        <v>11</v>
      </c>
      <c r="D2503" t="s">
        <v>4982</v>
      </c>
      <c r="E2503" t="s">
        <v>4983</v>
      </c>
      <c r="F2503" t="s">
        <v>2389</v>
      </c>
      <c r="G2503" t="s">
        <v>21</v>
      </c>
      <c r="H2503" t="s">
        <v>2390</v>
      </c>
      <c r="I2503" t="s">
        <v>2391</v>
      </c>
      <c r="J2503" t="s">
        <v>2392</v>
      </c>
      <c r="K2503">
        <v>387978</v>
      </c>
      <c r="L2503">
        <v>388052</v>
      </c>
      <c r="M2503" t="s">
        <v>2393</v>
      </c>
      <c r="N2503" t="s">
        <v>21</v>
      </c>
      <c r="O2503" t="s">
        <v>21</v>
      </c>
      <c r="P2503">
        <v>3</v>
      </c>
    </row>
    <row r="2504" spans="1:16">
      <c r="A2504" t="s">
        <v>2371</v>
      </c>
      <c r="B2504" t="s">
        <v>2372</v>
      </c>
      <c r="C2504" s="3">
        <v>11</v>
      </c>
      <c r="D2504" t="s">
        <v>4982</v>
      </c>
      <c r="E2504" t="s">
        <v>4986</v>
      </c>
      <c r="F2504" t="s">
        <v>5114</v>
      </c>
      <c r="G2504" t="s">
        <v>71</v>
      </c>
      <c r="H2504" t="s">
        <v>72</v>
      </c>
      <c r="I2504" t="s">
        <v>73</v>
      </c>
      <c r="J2504" t="s">
        <v>74</v>
      </c>
      <c r="K2504">
        <v>1087996</v>
      </c>
      <c r="L2504">
        <v>1088118</v>
      </c>
      <c r="M2504" t="s">
        <v>75</v>
      </c>
      <c r="N2504" t="s">
        <v>76</v>
      </c>
      <c r="O2504" t="s">
        <v>77</v>
      </c>
      <c r="P2504">
        <v>2</v>
      </c>
    </row>
    <row r="2505" spans="1:16">
      <c r="A2505" t="s">
        <v>2242</v>
      </c>
      <c r="B2505" t="s">
        <v>2243</v>
      </c>
      <c r="C2505" s="3">
        <v>11</v>
      </c>
      <c r="D2505" t="s">
        <v>4982</v>
      </c>
      <c r="E2505" t="s">
        <v>4986</v>
      </c>
      <c r="F2505" t="s">
        <v>2244</v>
      </c>
      <c r="G2505" t="s">
        <v>597</v>
      </c>
      <c r="H2505" t="s">
        <v>72</v>
      </c>
      <c r="I2505" t="s">
        <v>73</v>
      </c>
      <c r="J2505" t="s">
        <v>74</v>
      </c>
      <c r="K2505">
        <v>1087996</v>
      </c>
      <c r="L2505">
        <v>1088118</v>
      </c>
      <c r="M2505" t="s">
        <v>75</v>
      </c>
      <c r="N2505" t="s">
        <v>76</v>
      </c>
      <c r="O2505" t="s">
        <v>77</v>
      </c>
      <c r="P2505">
        <v>2</v>
      </c>
    </row>
    <row r="2506" spans="1:16">
      <c r="A2506" t="s">
        <v>2254</v>
      </c>
      <c r="B2506" t="s">
        <v>2255</v>
      </c>
      <c r="C2506" s="3">
        <v>11</v>
      </c>
      <c r="D2506" t="s">
        <v>4982</v>
      </c>
      <c r="E2506" t="s">
        <v>4993</v>
      </c>
      <c r="F2506" t="s">
        <v>21</v>
      </c>
      <c r="G2506" t="s">
        <v>835</v>
      </c>
      <c r="H2506" t="s">
        <v>21</v>
      </c>
      <c r="I2506" t="s">
        <v>21</v>
      </c>
      <c r="J2506" t="s">
        <v>21</v>
      </c>
      <c r="K2506" t="s">
        <v>21</v>
      </c>
      <c r="L2506" t="s">
        <v>21</v>
      </c>
      <c r="M2506" t="s">
        <v>21</v>
      </c>
      <c r="N2506" t="s">
        <v>21</v>
      </c>
      <c r="O2506" t="s">
        <v>21</v>
      </c>
      <c r="P2506" t="s">
        <v>21</v>
      </c>
    </row>
    <row r="2507" spans="1:16">
      <c r="A2507" t="s">
        <v>2406</v>
      </c>
      <c r="B2507" t="s">
        <v>2406</v>
      </c>
      <c r="C2507" s="3">
        <v>11</v>
      </c>
      <c r="D2507" t="s">
        <v>4982</v>
      </c>
      <c r="E2507" t="s">
        <v>4985</v>
      </c>
      <c r="F2507" t="s">
        <v>99</v>
      </c>
      <c r="G2507" t="s">
        <v>21</v>
      </c>
      <c r="H2507" t="s">
        <v>100</v>
      </c>
      <c r="I2507" t="s">
        <v>101</v>
      </c>
      <c r="J2507" t="s">
        <v>102</v>
      </c>
      <c r="K2507">
        <v>128108</v>
      </c>
      <c r="L2507">
        <v>128251</v>
      </c>
      <c r="M2507" t="s">
        <v>21</v>
      </c>
      <c r="N2507" t="s">
        <v>21</v>
      </c>
      <c r="O2507" t="s">
        <v>21</v>
      </c>
      <c r="P2507">
        <v>4</v>
      </c>
    </row>
    <row r="2508" spans="1:16">
      <c r="A2508" t="s">
        <v>5647</v>
      </c>
      <c r="B2508" t="s">
        <v>5647</v>
      </c>
      <c r="C2508" s="3">
        <v>11</v>
      </c>
      <c r="D2508" t="s">
        <v>4982</v>
      </c>
      <c r="E2508" t="s">
        <v>4986</v>
      </c>
      <c r="F2508" t="s">
        <v>5648</v>
      </c>
      <c r="G2508" t="s">
        <v>21</v>
      </c>
      <c r="H2508" t="s">
        <v>5649</v>
      </c>
      <c r="I2508" t="s">
        <v>21</v>
      </c>
      <c r="J2508" t="s">
        <v>21</v>
      </c>
      <c r="K2508" t="s">
        <v>21</v>
      </c>
      <c r="L2508" t="s">
        <v>21</v>
      </c>
      <c r="M2508" t="s">
        <v>21</v>
      </c>
      <c r="N2508" t="s">
        <v>21</v>
      </c>
      <c r="O2508" t="s">
        <v>21</v>
      </c>
      <c r="P2508" t="s">
        <v>21</v>
      </c>
    </row>
    <row r="2509" spans="1:16">
      <c r="A2509" t="s">
        <v>5650</v>
      </c>
      <c r="B2509" t="s">
        <v>5650</v>
      </c>
      <c r="C2509" s="3">
        <v>11</v>
      </c>
      <c r="D2509" t="s">
        <v>4982</v>
      </c>
      <c r="E2509" t="s">
        <v>4985</v>
      </c>
      <c r="F2509" t="s">
        <v>1073</v>
      </c>
      <c r="G2509" t="s">
        <v>21</v>
      </c>
      <c r="H2509" t="s">
        <v>1074</v>
      </c>
      <c r="I2509" t="s">
        <v>1075</v>
      </c>
      <c r="J2509" t="s">
        <v>1076</v>
      </c>
      <c r="K2509">
        <v>1785731</v>
      </c>
      <c r="L2509">
        <v>1785956</v>
      </c>
      <c r="M2509" t="s">
        <v>1077</v>
      </c>
      <c r="N2509" t="s">
        <v>21</v>
      </c>
      <c r="O2509" t="s">
        <v>21</v>
      </c>
      <c r="P2509">
        <v>1</v>
      </c>
    </row>
    <row r="2510" spans="1:16">
      <c r="A2510" t="s">
        <v>5651</v>
      </c>
      <c r="B2510" t="s">
        <v>5651</v>
      </c>
      <c r="C2510" s="3">
        <v>11</v>
      </c>
      <c r="D2510" t="s">
        <v>4982</v>
      </c>
      <c r="E2510" t="s">
        <v>4993</v>
      </c>
      <c r="F2510" t="s">
        <v>1671</v>
      </c>
      <c r="G2510" t="s">
        <v>21</v>
      </c>
      <c r="H2510" t="s">
        <v>1672</v>
      </c>
      <c r="I2510" t="s">
        <v>1673</v>
      </c>
      <c r="J2510" t="s">
        <v>1674</v>
      </c>
      <c r="K2510">
        <v>2451405</v>
      </c>
      <c r="L2510">
        <v>2451477</v>
      </c>
      <c r="M2510" t="s">
        <v>21</v>
      </c>
      <c r="N2510" t="s">
        <v>21</v>
      </c>
      <c r="O2510" t="s">
        <v>21</v>
      </c>
      <c r="P2510">
        <v>1</v>
      </c>
    </row>
    <row r="2511" spans="1:16">
      <c r="A2511" t="s">
        <v>2275</v>
      </c>
      <c r="B2511" t="s">
        <v>2275</v>
      </c>
      <c r="C2511" s="3">
        <v>11</v>
      </c>
      <c r="D2511" t="s">
        <v>4982</v>
      </c>
      <c r="E2511" t="s">
        <v>4986</v>
      </c>
      <c r="F2511" t="s">
        <v>2276</v>
      </c>
      <c r="G2511" t="s">
        <v>21</v>
      </c>
      <c r="H2511" t="s">
        <v>2277</v>
      </c>
      <c r="I2511" t="s">
        <v>2278</v>
      </c>
      <c r="J2511" t="s">
        <v>981</v>
      </c>
      <c r="K2511">
        <v>153681</v>
      </c>
      <c r="L2511">
        <v>153737</v>
      </c>
      <c r="M2511" t="s">
        <v>2279</v>
      </c>
      <c r="N2511" t="s">
        <v>21</v>
      </c>
      <c r="O2511" t="s">
        <v>21</v>
      </c>
      <c r="P2511">
        <v>4</v>
      </c>
    </row>
    <row r="2512" spans="1:16">
      <c r="A2512" t="s">
        <v>2357</v>
      </c>
      <c r="B2512" t="s">
        <v>2357</v>
      </c>
      <c r="C2512" s="3">
        <v>11</v>
      </c>
      <c r="D2512" t="s">
        <v>4982</v>
      </c>
      <c r="E2512" t="s">
        <v>4986</v>
      </c>
      <c r="F2512" t="s">
        <v>1671</v>
      </c>
      <c r="G2512" t="s">
        <v>21</v>
      </c>
      <c r="H2512" t="s">
        <v>1672</v>
      </c>
      <c r="I2512" t="s">
        <v>1673</v>
      </c>
      <c r="J2512" t="s">
        <v>1674</v>
      </c>
      <c r="K2512">
        <v>2451405</v>
      </c>
      <c r="L2512">
        <v>2451477</v>
      </c>
      <c r="M2512" t="s">
        <v>21</v>
      </c>
      <c r="N2512" t="s">
        <v>21</v>
      </c>
      <c r="O2512" t="s">
        <v>21</v>
      </c>
      <c r="P2512">
        <v>1</v>
      </c>
    </row>
    <row r="2513" spans="1:16">
      <c r="A2513" t="s">
        <v>5652</v>
      </c>
      <c r="B2513" t="s">
        <v>5652</v>
      </c>
      <c r="C2513" s="3">
        <v>11</v>
      </c>
      <c r="D2513" t="s">
        <v>4982</v>
      </c>
      <c r="E2513" t="s">
        <v>4985</v>
      </c>
      <c r="F2513" t="s">
        <v>5653</v>
      </c>
      <c r="G2513" t="s">
        <v>21</v>
      </c>
      <c r="H2513" t="s">
        <v>5654</v>
      </c>
      <c r="I2513" t="s">
        <v>5655</v>
      </c>
      <c r="J2513" t="s">
        <v>5656</v>
      </c>
      <c r="K2513">
        <v>1249448</v>
      </c>
      <c r="L2513">
        <v>1249559</v>
      </c>
      <c r="M2513" t="s">
        <v>5657</v>
      </c>
      <c r="N2513" t="s">
        <v>21</v>
      </c>
      <c r="O2513" t="s">
        <v>21</v>
      </c>
      <c r="P2513">
        <v>5</v>
      </c>
    </row>
    <row r="2514" spans="1:16">
      <c r="A2514" t="s">
        <v>2328</v>
      </c>
      <c r="B2514" t="s">
        <v>2328</v>
      </c>
      <c r="C2514" s="3">
        <v>11</v>
      </c>
      <c r="D2514" t="s">
        <v>4982</v>
      </c>
      <c r="E2514" t="s">
        <v>4993</v>
      </c>
      <c r="F2514" t="s">
        <v>1114</v>
      </c>
      <c r="G2514" t="s">
        <v>21</v>
      </c>
      <c r="H2514" t="s">
        <v>1115</v>
      </c>
      <c r="I2514" t="s">
        <v>1116</v>
      </c>
      <c r="J2514" t="s">
        <v>1117</v>
      </c>
      <c r="K2514">
        <v>416122</v>
      </c>
      <c r="L2514">
        <v>416258</v>
      </c>
      <c r="M2514" t="s">
        <v>21</v>
      </c>
      <c r="N2514" t="s">
        <v>21</v>
      </c>
      <c r="O2514" t="s">
        <v>21</v>
      </c>
      <c r="P2514">
        <v>4</v>
      </c>
    </row>
    <row r="2515" spans="1:16">
      <c r="A2515" t="s">
        <v>2385</v>
      </c>
      <c r="B2515" t="s">
        <v>2385</v>
      </c>
      <c r="C2515" s="3">
        <v>11</v>
      </c>
      <c r="D2515" t="s">
        <v>4982</v>
      </c>
      <c r="E2515" t="s">
        <v>4993</v>
      </c>
      <c r="F2515" t="s">
        <v>21</v>
      </c>
      <c r="G2515" t="s">
        <v>21</v>
      </c>
      <c r="H2515" t="s">
        <v>21</v>
      </c>
      <c r="I2515" t="s">
        <v>21</v>
      </c>
      <c r="J2515" t="s">
        <v>21</v>
      </c>
      <c r="K2515" t="s">
        <v>21</v>
      </c>
      <c r="L2515" t="s">
        <v>21</v>
      </c>
      <c r="M2515" t="s">
        <v>21</v>
      </c>
      <c r="N2515" t="s">
        <v>21</v>
      </c>
      <c r="O2515" t="s">
        <v>21</v>
      </c>
      <c r="P2515" t="s">
        <v>21</v>
      </c>
    </row>
    <row r="2516" spans="1:16">
      <c r="A2516" t="s">
        <v>2193</v>
      </c>
      <c r="B2516" t="s">
        <v>2193</v>
      </c>
      <c r="C2516" s="3">
        <v>11</v>
      </c>
      <c r="D2516" t="s">
        <v>4982</v>
      </c>
      <c r="E2516" t="s">
        <v>4985</v>
      </c>
      <c r="F2516" t="s">
        <v>21</v>
      </c>
      <c r="G2516" t="s">
        <v>21</v>
      </c>
      <c r="H2516" t="s">
        <v>21</v>
      </c>
      <c r="I2516" t="s">
        <v>21</v>
      </c>
      <c r="J2516" t="s">
        <v>21</v>
      </c>
      <c r="K2516" t="s">
        <v>21</v>
      </c>
      <c r="L2516" t="s">
        <v>21</v>
      </c>
      <c r="M2516" t="s">
        <v>21</v>
      </c>
      <c r="N2516" t="s">
        <v>21</v>
      </c>
      <c r="O2516" t="s">
        <v>21</v>
      </c>
      <c r="P2516" t="s">
        <v>21</v>
      </c>
    </row>
    <row r="2517" spans="1:16">
      <c r="A2517" t="s">
        <v>2322</v>
      </c>
      <c r="B2517" t="s">
        <v>2323</v>
      </c>
      <c r="C2517" s="3">
        <v>11</v>
      </c>
      <c r="D2517" t="s">
        <v>4982</v>
      </c>
      <c r="E2517" t="s">
        <v>4993</v>
      </c>
      <c r="F2517" t="s">
        <v>2324</v>
      </c>
      <c r="G2517" t="s">
        <v>597</v>
      </c>
      <c r="H2517" t="s">
        <v>2325</v>
      </c>
      <c r="I2517" t="s">
        <v>21</v>
      </c>
      <c r="J2517" t="s">
        <v>21</v>
      </c>
      <c r="K2517" t="s">
        <v>21</v>
      </c>
      <c r="L2517" t="s">
        <v>21</v>
      </c>
      <c r="M2517" t="s">
        <v>21</v>
      </c>
      <c r="N2517" t="s">
        <v>21</v>
      </c>
      <c r="O2517" t="s">
        <v>21</v>
      </c>
      <c r="P2517" t="s">
        <v>21</v>
      </c>
    </row>
    <row r="2518" spans="1:16">
      <c r="A2518" t="s">
        <v>2383</v>
      </c>
      <c r="B2518" t="s">
        <v>2383</v>
      </c>
      <c r="C2518" s="3">
        <v>11</v>
      </c>
      <c r="D2518" t="s">
        <v>4982</v>
      </c>
      <c r="E2518" t="s">
        <v>4986</v>
      </c>
      <c r="F2518" t="s">
        <v>99</v>
      </c>
      <c r="G2518" t="s">
        <v>21</v>
      </c>
      <c r="H2518" t="s">
        <v>100</v>
      </c>
      <c r="I2518" t="s">
        <v>101</v>
      </c>
      <c r="J2518" t="s">
        <v>102</v>
      </c>
      <c r="K2518">
        <v>128108</v>
      </c>
      <c r="L2518">
        <v>128251</v>
      </c>
      <c r="M2518" t="s">
        <v>21</v>
      </c>
      <c r="N2518" t="s">
        <v>21</v>
      </c>
      <c r="O2518" t="s">
        <v>21</v>
      </c>
      <c r="P2518">
        <v>4</v>
      </c>
    </row>
    <row r="2519" spans="1:16">
      <c r="A2519" t="s">
        <v>2345</v>
      </c>
      <c r="B2519" t="s">
        <v>2345</v>
      </c>
      <c r="C2519" s="3">
        <v>11</v>
      </c>
      <c r="D2519" t="s">
        <v>4982</v>
      </c>
      <c r="E2519" t="s">
        <v>4983</v>
      </c>
      <c r="F2519" t="s">
        <v>2346</v>
      </c>
      <c r="G2519" t="s">
        <v>21</v>
      </c>
      <c r="H2519" t="s">
        <v>2347</v>
      </c>
      <c r="I2519" t="s">
        <v>2348</v>
      </c>
      <c r="J2519" t="s">
        <v>2349</v>
      </c>
      <c r="K2519">
        <v>664341</v>
      </c>
      <c r="L2519">
        <v>664494</v>
      </c>
      <c r="M2519" t="s">
        <v>21</v>
      </c>
      <c r="N2519" t="s">
        <v>21</v>
      </c>
      <c r="O2519" t="s">
        <v>21</v>
      </c>
      <c r="P2519">
        <v>1</v>
      </c>
    </row>
    <row r="2520" spans="1:16">
      <c r="A2520" t="s">
        <v>2321</v>
      </c>
      <c r="B2520" t="s">
        <v>2191</v>
      </c>
      <c r="C2520" s="3">
        <v>11</v>
      </c>
      <c r="D2520" t="s">
        <v>4982</v>
      </c>
      <c r="E2520" t="s">
        <v>4983</v>
      </c>
      <c r="F2520" t="s">
        <v>1495</v>
      </c>
      <c r="G2520" t="s">
        <v>71</v>
      </c>
      <c r="H2520" t="s">
        <v>1416</v>
      </c>
      <c r="I2520" t="s">
        <v>1417</v>
      </c>
      <c r="J2520" t="s">
        <v>1418</v>
      </c>
      <c r="K2520">
        <v>270297</v>
      </c>
      <c r="L2520">
        <v>270353</v>
      </c>
      <c r="M2520" t="s">
        <v>1419</v>
      </c>
      <c r="N2520" t="s">
        <v>1420</v>
      </c>
      <c r="O2520" t="s">
        <v>1421</v>
      </c>
      <c r="P2520">
        <v>2</v>
      </c>
    </row>
    <row r="2521" spans="1:16">
      <c r="A2521" t="s">
        <v>2266</v>
      </c>
      <c r="B2521" t="s">
        <v>2266</v>
      </c>
      <c r="C2521" s="3">
        <v>11</v>
      </c>
      <c r="D2521" t="s">
        <v>4982</v>
      </c>
      <c r="E2521" t="s">
        <v>4993</v>
      </c>
      <c r="F2521" t="s">
        <v>21</v>
      </c>
      <c r="G2521" t="s">
        <v>21</v>
      </c>
      <c r="H2521" t="s">
        <v>21</v>
      </c>
      <c r="I2521" t="s">
        <v>21</v>
      </c>
      <c r="J2521" t="s">
        <v>21</v>
      </c>
      <c r="K2521" t="s">
        <v>21</v>
      </c>
      <c r="L2521" t="s">
        <v>21</v>
      </c>
      <c r="M2521" t="s">
        <v>21</v>
      </c>
      <c r="N2521" t="s">
        <v>21</v>
      </c>
      <c r="O2521" t="s">
        <v>21</v>
      </c>
      <c r="P2521" t="s">
        <v>21</v>
      </c>
    </row>
    <row r="2522" spans="1:16">
      <c r="A2522" t="s">
        <v>5658</v>
      </c>
      <c r="B2522" t="s">
        <v>5658</v>
      </c>
      <c r="C2522" s="3">
        <v>11</v>
      </c>
      <c r="D2522" t="s">
        <v>4982</v>
      </c>
      <c r="E2522" t="s">
        <v>4983</v>
      </c>
      <c r="F2522" t="s">
        <v>256</v>
      </c>
      <c r="G2522" t="s">
        <v>21</v>
      </c>
      <c r="H2522" t="s">
        <v>257</v>
      </c>
      <c r="I2522" t="s">
        <v>258</v>
      </c>
      <c r="J2522" t="s">
        <v>259</v>
      </c>
      <c r="K2522">
        <v>282603</v>
      </c>
      <c r="L2522">
        <v>282705</v>
      </c>
      <c r="M2522" t="s">
        <v>260</v>
      </c>
      <c r="N2522" t="s">
        <v>261</v>
      </c>
      <c r="O2522" t="s">
        <v>262</v>
      </c>
      <c r="P2522">
        <v>2</v>
      </c>
    </row>
    <row r="2523" spans="1:16">
      <c r="A2523" t="s">
        <v>5659</v>
      </c>
      <c r="B2523" t="s">
        <v>5660</v>
      </c>
      <c r="C2523" s="3">
        <v>11</v>
      </c>
      <c r="D2523" t="s">
        <v>4982</v>
      </c>
      <c r="E2523" t="s">
        <v>4993</v>
      </c>
      <c r="F2523" t="s">
        <v>432</v>
      </c>
      <c r="G2523" t="s">
        <v>71</v>
      </c>
      <c r="H2523" t="s">
        <v>433</v>
      </c>
      <c r="I2523" t="s">
        <v>434</v>
      </c>
      <c r="J2523" t="s">
        <v>435</v>
      </c>
      <c r="K2523">
        <v>1582059</v>
      </c>
      <c r="L2523">
        <v>1582151</v>
      </c>
      <c r="M2523" t="s">
        <v>436</v>
      </c>
      <c r="N2523" t="s">
        <v>21</v>
      </c>
      <c r="O2523" t="s">
        <v>21</v>
      </c>
      <c r="P2523">
        <v>5</v>
      </c>
    </row>
    <row r="2524" spans="1:16">
      <c r="A2524" t="s">
        <v>2411</v>
      </c>
      <c r="B2524" t="s">
        <v>2411</v>
      </c>
      <c r="C2524" s="3">
        <v>11</v>
      </c>
      <c r="D2524" t="s">
        <v>4982</v>
      </c>
      <c r="E2524" t="s">
        <v>4985</v>
      </c>
      <c r="F2524" t="s">
        <v>5002</v>
      </c>
      <c r="G2524" t="s">
        <v>21</v>
      </c>
      <c r="H2524" t="s">
        <v>72</v>
      </c>
      <c r="I2524" t="s">
        <v>73</v>
      </c>
      <c r="J2524" t="s">
        <v>74</v>
      </c>
      <c r="K2524">
        <v>1087996</v>
      </c>
      <c r="L2524">
        <v>1088118</v>
      </c>
      <c r="M2524" t="s">
        <v>75</v>
      </c>
      <c r="N2524" t="s">
        <v>76</v>
      </c>
      <c r="O2524" t="s">
        <v>77</v>
      </c>
      <c r="P2524">
        <v>2</v>
      </c>
    </row>
    <row r="2525" spans="1:16">
      <c r="A2525" t="s">
        <v>2386</v>
      </c>
      <c r="B2525" t="s">
        <v>2386</v>
      </c>
      <c r="C2525" s="3">
        <v>11</v>
      </c>
      <c r="D2525" t="s">
        <v>4982</v>
      </c>
      <c r="E2525" t="s">
        <v>4986</v>
      </c>
      <c r="F2525" t="s">
        <v>1671</v>
      </c>
      <c r="G2525" t="s">
        <v>21</v>
      </c>
      <c r="H2525" t="s">
        <v>1672</v>
      </c>
      <c r="I2525" t="s">
        <v>1673</v>
      </c>
      <c r="J2525" t="s">
        <v>1674</v>
      </c>
      <c r="K2525">
        <v>2451405</v>
      </c>
      <c r="L2525">
        <v>2451477</v>
      </c>
      <c r="M2525" t="s">
        <v>21</v>
      </c>
      <c r="N2525" t="s">
        <v>21</v>
      </c>
      <c r="O2525" t="s">
        <v>21</v>
      </c>
      <c r="P2525">
        <v>1</v>
      </c>
    </row>
    <row r="2526" spans="1:16">
      <c r="A2526" t="s">
        <v>5661</v>
      </c>
      <c r="B2526" t="s">
        <v>5661</v>
      </c>
      <c r="C2526" s="3">
        <v>11</v>
      </c>
      <c r="D2526" t="s">
        <v>4982</v>
      </c>
      <c r="E2526" t="s">
        <v>4985</v>
      </c>
      <c r="F2526" t="s">
        <v>730</v>
      </c>
      <c r="G2526" t="s">
        <v>21</v>
      </c>
      <c r="H2526" t="s">
        <v>731</v>
      </c>
      <c r="I2526" t="s">
        <v>732</v>
      </c>
      <c r="J2526" t="s">
        <v>733</v>
      </c>
      <c r="K2526">
        <v>88826</v>
      </c>
      <c r="L2526">
        <v>89060</v>
      </c>
      <c r="M2526" t="s">
        <v>21</v>
      </c>
      <c r="N2526" t="s">
        <v>21</v>
      </c>
      <c r="O2526" t="s">
        <v>21</v>
      </c>
      <c r="P2526">
        <v>2</v>
      </c>
    </row>
    <row r="2527" spans="1:16">
      <c r="A2527" t="s">
        <v>2426</v>
      </c>
      <c r="B2527" t="s">
        <v>2411</v>
      </c>
      <c r="C2527" s="3">
        <v>11</v>
      </c>
      <c r="D2527" t="s">
        <v>4982</v>
      </c>
      <c r="E2527" t="s">
        <v>4986</v>
      </c>
      <c r="F2527" t="s">
        <v>5002</v>
      </c>
      <c r="G2527" t="s">
        <v>71</v>
      </c>
      <c r="H2527" t="s">
        <v>72</v>
      </c>
      <c r="I2527" t="s">
        <v>73</v>
      </c>
      <c r="J2527" t="s">
        <v>74</v>
      </c>
      <c r="K2527">
        <v>1087996</v>
      </c>
      <c r="L2527">
        <v>1088118</v>
      </c>
      <c r="M2527" t="s">
        <v>75</v>
      </c>
      <c r="N2527" t="s">
        <v>76</v>
      </c>
      <c r="O2527" t="s">
        <v>77</v>
      </c>
      <c r="P2527">
        <v>2</v>
      </c>
    </row>
    <row r="2528" spans="1:16">
      <c r="A2528" t="s">
        <v>5662</v>
      </c>
      <c r="B2528" t="s">
        <v>5662</v>
      </c>
      <c r="C2528" s="3">
        <v>11</v>
      </c>
      <c r="D2528" t="s">
        <v>4982</v>
      </c>
      <c r="E2528" t="s">
        <v>4993</v>
      </c>
      <c r="F2528" t="s">
        <v>21</v>
      </c>
      <c r="G2528" t="s">
        <v>21</v>
      </c>
      <c r="H2528" t="s">
        <v>21</v>
      </c>
      <c r="I2528" t="s">
        <v>21</v>
      </c>
      <c r="J2528" t="s">
        <v>21</v>
      </c>
      <c r="K2528" t="s">
        <v>21</v>
      </c>
      <c r="L2528" t="s">
        <v>21</v>
      </c>
      <c r="M2528" t="s">
        <v>21</v>
      </c>
      <c r="N2528" t="s">
        <v>21</v>
      </c>
      <c r="O2528" t="s">
        <v>21</v>
      </c>
      <c r="P2528" t="s">
        <v>21</v>
      </c>
    </row>
    <row r="2529" spans="1:16">
      <c r="A2529" t="s">
        <v>2261</v>
      </c>
      <c r="B2529" t="s">
        <v>2261</v>
      </c>
      <c r="C2529" s="3">
        <v>11</v>
      </c>
      <c r="D2529" t="s">
        <v>4982</v>
      </c>
      <c r="E2529" t="s">
        <v>4986</v>
      </c>
      <c r="F2529" t="s">
        <v>2262</v>
      </c>
      <c r="G2529" t="s">
        <v>21</v>
      </c>
      <c r="H2529" t="s">
        <v>2263</v>
      </c>
      <c r="I2529" t="s">
        <v>2264</v>
      </c>
      <c r="J2529" t="s">
        <v>2265</v>
      </c>
      <c r="K2529">
        <v>64213</v>
      </c>
      <c r="L2529">
        <v>64277</v>
      </c>
      <c r="M2529" t="s">
        <v>21</v>
      </c>
      <c r="N2529" t="s">
        <v>21</v>
      </c>
      <c r="O2529" t="s">
        <v>21</v>
      </c>
      <c r="P2529">
        <v>6</v>
      </c>
    </row>
    <row r="2530" spans="1:16">
      <c r="A2530" t="s">
        <v>2408</v>
      </c>
      <c r="B2530" t="s">
        <v>2408</v>
      </c>
      <c r="C2530" s="3">
        <v>11</v>
      </c>
      <c r="D2530" t="s">
        <v>4982</v>
      </c>
      <c r="E2530" t="s">
        <v>4983</v>
      </c>
      <c r="F2530" t="s">
        <v>21</v>
      </c>
      <c r="G2530" t="s">
        <v>21</v>
      </c>
      <c r="H2530" t="s">
        <v>21</v>
      </c>
      <c r="I2530" t="s">
        <v>21</v>
      </c>
      <c r="J2530" t="s">
        <v>21</v>
      </c>
      <c r="K2530" t="s">
        <v>21</v>
      </c>
      <c r="L2530" t="s">
        <v>21</v>
      </c>
      <c r="M2530" t="s">
        <v>21</v>
      </c>
      <c r="N2530" t="s">
        <v>21</v>
      </c>
      <c r="O2530" t="s">
        <v>21</v>
      </c>
      <c r="P2530" t="s">
        <v>21</v>
      </c>
    </row>
    <row r="2531" spans="1:16">
      <c r="A2531" t="s">
        <v>2511</v>
      </c>
      <c r="B2531" t="s">
        <v>2512</v>
      </c>
      <c r="C2531" s="3">
        <v>12</v>
      </c>
      <c r="D2531" t="s">
        <v>4982</v>
      </c>
      <c r="E2531" t="s">
        <v>4986</v>
      </c>
      <c r="F2531" t="s">
        <v>21</v>
      </c>
      <c r="G2531" t="s">
        <v>597</v>
      </c>
      <c r="H2531" t="s">
        <v>21</v>
      </c>
      <c r="I2531" t="s">
        <v>21</v>
      </c>
      <c r="J2531" t="s">
        <v>21</v>
      </c>
      <c r="K2531" t="s">
        <v>21</v>
      </c>
      <c r="L2531" t="s">
        <v>21</v>
      </c>
      <c r="M2531" t="s">
        <v>21</v>
      </c>
      <c r="N2531" t="s">
        <v>21</v>
      </c>
      <c r="O2531" t="s">
        <v>21</v>
      </c>
      <c r="P2531" t="s">
        <v>21</v>
      </c>
    </row>
    <row r="2532" spans="1:16">
      <c r="A2532" t="s">
        <v>5663</v>
      </c>
      <c r="B2532" t="s">
        <v>5664</v>
      </c>
      <c r="C2532" s="3">
        <v>12</v>
      </c>
      <c r="D2532" t="s">
        <v>4982</v>
      </c>
      <c r="E2532" t="s">
        <v>4985</v>
      </c>
      <c r="F2532" t="s">
        <v>5036</v>
      </c>
      <c r="G2532" t="s">
        <v>597</v>
      </c>
      <c r="H2532" t="s">
        <v>5037</v>
      </c>
      <c r="I2532" t="s">
        <v>5038</v>
      </c>
      <c r="J2532" t="s">
        <v>5039</v>
      </c>
      <c r="K2532">
        <v>1910</v>
      </c>
      <c r="L2532">
        <v>2335</v>
      </c>
      <c r="M2532" t="s">
        <v>21</v>
      </c>
      <c r="N2532" t="s">
        <v>21</v>
      </c>
      <c r="O2532" t="s">
        <v>21</v>
      </c>
      <c r="P2532">
        <v>4</v>
      </c>
    </row>
    <row r="2533" spans="1:16">
      <c r="A2533" t="s">
        <v>2460</v>
      </c>
      <c r="B2533" t="s">
        <v>2461</v>
      </c>
      <c r="C2533" s="3">
        <v>12</v>
      </c>
      <c r="D2533" t="s">
        <v>4982</v>
      </c>
      <c r="E2533" t="s">
        <v>4986</v>
      </c>
      <c r="F2533" t="s">
        <v>2244</v>
      </c>
      <c r="G2533" t="s">
        <v>597</v>
      </c>
      <c r="H2533" t="s">
        <v>72</v>
      </c>
      <c r="I2533" t="s">
        <v>73</v>
      </c>
      <c r="J2533" t="s">
        <v>74</v>
      </c>
      <c r="K2533">
        <v>1087996</v>
      </c>
      <c r="L2533">
        <v>1088118</v>
      </c>
      <c r="M2533" t="s">
        <v>75</v>
      </c>
      <c r="N2533" t="s">
        <v>76</v>
      </c>
      <c r="O2533" t="s">
        <v>77</v>
      </c>
      <c r="P2533">
        <v>2</v>
      </c>
    </row>
    <row r="2534" spans="1:16">
      <c r="A2534" t="s">
        <v>2550</v>
      </c>
      <c r="B2534" t="s">
        <v>2550</v>
      </c>
      <c r="C2534" s="3">
        <v>12</v>
      </c>
      <c r="D2534" t="s">
        <v>4982</v>
      </c>
      <c r="E2534" t="s">
        <v>4986</v>
      </c>
      <c r="F2534" t="s">
        <v>2551</v>
      </c>
      <c r="G2534" t="s">
        <v>21</v>
      </c>
      <c r="H2534" t="s">
        <v>2552</v>
      </c>
      <c r="I2534" t="s">
        <v>2553</v>
      </c>
      <c r="J2534" t="s">
        <v>1884</v>
      </c>
      <c r="K2534">
        <v>3894487</v>
      </c>
      <c r="L2534">
        <v>3894586</v>
      </c>
      <c r="M2534" t="s">
        <v>2554</v>
      </c>
      <c r="N2534" t="s">
        <v>21</v>
      </c>
      <c r="O2534" t="s">
        <v>21</v>
      </c>
      <c r="P2534">
        <v>2</v>
      </c>
    </row>
    <row r="2535" spans="1:16">
      <c r="A2535" t="s">
        <v>2497</v>
      </c>
      <c r="B2535" t="s">
        <v>2497</v>
      </c>
      <c r="C2535" s="3">
        <v>12</v>
      </c>
      <c r="D2535" t="s">
        <v>4982</v>
      </c>
      <c r="E2535" t="s">
        <v>4986</v>
      </c>
      <c r="F2535" t="s">
        <v>2498</v>
      </c>
      <c r="G2535" t="s">
        <v>21</v>
      </c>
      <c r="H2535" t="s">
        <v>2499</v>
      </c>
      <c r="I2535" t="s">
        <v>2500</v>
      </c>
      <c r="J2535" t="s">
        <v>2501</v>
      </c>
      <c r="K2535">
        <v>946460</v>
      </c>
      <c r="L2535">
        <v>946585</v>
      </c>
      <c r="M2535" t="s">
        <v>2502</v>
      </c>
      <c r="N2535" t="s">
        <v>2503</v>
      </c>
      <c r="O2535" t="s">
        <v>2504</v>
      </c>
      <c r="P2535">
        <v>1</v>
      </c>
    </row>
    <row r="2536" spans="1:16">
      <c r="A2536" t="s">
        <v>2495</v>
      </c>
      <c r="B2536" t="s">
        <v>2496</v>
      </c>
      <c r="C2536" s="3">
        <v>12</v>
      </c>
      <c r="D2536" t="s">
        <v>4982</v>
      </c>
      <c r="E2536" t="s">
        <v>4986</v>
      </c>
      <c r="F2536" t="s">
        <v>5002</v>
      </c>
      <c r="G2536" t="s">
        <v>71</v>
      </c>
      <c r="H2536" t="s">
        <v>72</v>
      </c>
      <c r="I2536" t="s">
        <v>73</v>
      </c>
      <c r="J2536" t="s">
        <v>74</v>
      </c>
      <c r="K2536">
        <v>1087996</v>
      </c>
      <c r="L2536">
        <v>1088118</v>
      </c>
      <c r="M2536" t="s">
        <v>75</v>
      </c>
      <c r="N2536" t="s">
        <v>76</v>
      </c>
      <c r="O2536" t="s">
        <v>77</v>
      </c>
      <c r="P2536">
        <v>2</v>
      </c>
    </row>
    <row r="2537" spans="1:16">
      <c r="A2537" t="s">
        <v>2487</v>
      </c>
      <c r="B2537" t="s">
        <v>2488</v>
      </c>
      <c r="C2537" s="3">
        <v>12</v>
      </c>
      <c r="D2537" t="s">
        <v>4982</v>
      </c>
      <c r="E2537" t="s">
        <v>4986</v>
      </c>
      <c r="F2537" t="s">
        <v>21</v>
      </c>
      <c r="G2537" t="s">
        <v>597</v>
      </c>
      <c r="H2537" t="s">
        <v>21</v>
      </c>
      <c r="I2537" t="s">
        <v>21</v>
      </c>
      <c r="J2537" t="s">
        <v>21</v>
      </c>
      <c r="K2537" t="s">
        <v>21</v>
      </c>
      <c r="L2537" t="s">
        <v>21</v>
      </c>
      <c r="M2537" t="s">
        <v>21</v>
      </c>
      <c r="N2537" t="s">
        <v>21</v>
      </c>
      <c r="O2537" t="s">
        <v>21</v>
      </c>
      <c r="P2537" t="s">
        <v>21</v>
      </c>
    </row>
    <row r="2538" spans="1:16">
      <c r="A2538" t="s">
        <v>2540</v>
      </c>
      <c r="B2538" t="s">
        <v>2541</v>
      </c>
      <c r="C2538" s="3">
        <v>12</v>
      </c>
      <c r="D2538" t="s">
        <v>4982</v>
      </c>
      <c r="E2538" t="s">
        <v>4993</v>
      </c>
      <c r="F2538" t="s">
        <v>5665</v>
      </c>
      <c r="G2538" t="s">
        <v>304</v>
      </c>
      <c r="H2538" t="s">
        <v>5666</v>
      </c>
      <c r="I2538" t="s">
        <v>5667</v>
      </c>
      <c r="J2538" t="s">
        <v>1884</v>
      </c>
      <c r="K2538">
        <v>2126263</v>
      </c>
      <c r="L2538">
        <v>2126418</v>
      </c>
      <c r="M2538" t="s">
        <v>5668</v>
      </c>
      <c r="N2538" t="s">
        <v>5669</v>
      </c>
      <c r="O2538" t="s">
        <v>5670</v>
      </c>
      <c r="P2538">
        <v>2</v>
      </c>
    </row>
    <row r="2539" spans="1:16">
      <c r="A2539" t="s">
        <v>2521</v>
      </c>
      <c r="B2539" t="s">
        <v>2521</v>
      </c>
      <c r="C2539" s="3">
        <v>12</v>
      </c>
      <c r="D2539" t="s">
        <v>4982</v>
      </c>
      <c r="E2539" t="s">
        <v>4985</v>
      </c>
      <c r="F2539" t="s">
        <v>21</v>
      </c>
      <c r="G2539" t="s">
        <v>21</v>
      </c>
      <c r="H2539" t="s">
        <v>21</v>
      </c>
      <c r="I2539" t="s">
        <v>21</v>
      </c>
      <c r="J2539" t="s">
        <v>21</v>
      </c>
      <c r="K2539" t="s">
        <v>21</v>
      </c>
      <c r="L2539" t="s">
        <v>21</v>
      </c>
      <c r="M2539" t="s">
        <v>21</v>
      </c>
      <c r="N2539" t="s">
        <v>21</v>
      </c>
      <c r="O2539" t="s">
        <v>21</v>
      </c>
      <c r="P2539" t="s">
        <v>21</v>
      </c>
    </row>
    <row r="2540" spans="1:16">
      <c r="A2540" t="s">
        <v>2471</v>
      </c>
      <c r="B2540" t="s">
        <v>2472</v>
      </c>
      <c r="C2540" s="3">
        <v>12</v>
      </c>
      <c r="D2540" t="s">
        <v>4982</v>
      </c>
      <c r="E2540" t="s">
        <v>4986</v>
      </c>
      <c r="F2540" t="s">
        <v>21</v>
      </c>
      <c r="G2540" t="s">
        <v>71</v>
      </c>
      <c r="H2540" t="s">
        <v>21</v>
      </c>
      <c r="I2540" t="s">
        <v>21</v>
      </c>
      <c r="J2540" t="s">
        <v>21</v>
      </c>
      <c r="K2540" t="s">
        <v>21</v>
      </c>
      <c r="L2540" t="s">
        <v>21</v>
      </c>
      <c r="M2540" t="s">
        <v>21</v>
      </c>
      <c r="N2540" t="s">
        <v>21</v>
      </c>
      <c r="O2540" t="s">
        <v>21</v>
      </c>
      <c r="P2540" t="s">
        <v>21</v>
      </c>
    </row>
    <row r="2541" spans="1:16">
      <c r="A2541" t="s">
        <v>2530</v>
      </c>
      <c r="B2541" t="s">
        <v>2461</v>
      </c>
      <c r="C2541" s="3">
        <v>12</v>
      </c>
      <c r="D2541" t="s">
        <v>4982</v>
      </c>
      <c r="E2541" t="s">
        <v>4983</v>
      </c>
      <c r="F2541" t="s">
        <v>2244</v>
      </c>
      <c r="G2541" t="s">
        <v>2531</v>
      </c>
      <c r="H2541" t="s">
        <v>72</v>
      </c>
      <c r="I2541" t="s">
        <v>73</v>
      </c>
      <c r="J2541" t="s">
        <v>74</v>
      </c>
      <c r="K2541">
        <v>1087996</v>
      </c>
      <c r="L2541">
        <v>1088118</v>
      </c>
      <c r="M2541" t="s">
        <v>75</v>
      </c>
      <c r="N2541" t="s">
        <v>76</v>
      </c>
      <c r="O2541" t="s">
        <v>77</v>
      </c>
      <c r="P2541">
        <v>2</v>
      </c>
    </row>
    <row r="2542" spans="1:16">
      <c r="A2542" t="s">
        <v>2462</v>
      </c>
      <c r="B2542" t="s">
        <v>2463</v>
      </c>
      <c r="C2542" s="3">
        <v>12</v>
      </c>
      <c r="D2542" t="s">
        <v>4982</v>
      </c>
      <c r="E2542" t="s">
        <v>4985</v>
      </c>
      <c r="F2542" t="s">
        <v>940</v>
      </c>
      <c r="G2542" t="s">
        <v>71</v>
      </c>
      <c r="H2542" t="s">
        <v>941</v>
      </c>
      <c r="I2542" t="s">
        <v>942</v>
      </c>
      <c r="J2542" t="s">
        <v>943</v>
      </c>
      <c r="K2542">
        <v>14392</v>
      </c>
      <c r="L2542">
        <v>14503</v>
      </c>
      <c r="M2542" t="s">
        <v>944</v>
      </c>
      <c r="N2542" t="s">
        <v>945</v>
      </c>
      <c r="O2542" t="s">
        <v>946</v>
      </c>
      <c r="P2542">
        <v>3</v>
      </c>
    </row>
    <row r="2543" spans="1:16">
      <c r="A2543" t="s">
        <v>2528</v>
      </c>
      <c r="B2543" t="s">
        <v>2528</v>
      </c>
      <c r="C2543" s="3">
        <v>12</v>
      </c>
      <c r="D2543" t="s">
        <v>4982</v>
      </c>
      <c r="E2543" t="s">
        <v>4986</v>
      </c>
      <c r="F2543" t="s">
        <v>2276</v>
      </c>
      <c r="G2543" t="s">
        <v>21</v>
      </c>
      <c r="H2543" t="s">
        <v>2277</v>
      </c>
      <c r="I2543" t="s">
        <v>2278</v>
      </c>
      <c r="J2543" t="s">
        <v>981</v>
      </c>
      <c r="K2543">
        <v>153681</v>
      </c>
      <c r="L2543">
        <v>153737</v>
      </c>
      <c r="M2543" t="s">
        <v>2279</v>
      </c>
      <c r="N2543" t="s">
        <v>21</v>
      </c>
      <c r="O2543" t="s">
        <v>21</v>
      </c>
      <c r="P2543">
        <v>4</v>
      </c>
    </row>
    <row r="2544" spans="1:16">
      <c r="A2544" t="s">
        <v>2520</v>
      </c>
      <c r="B2544" t="s">
        <v>2520</v>
      </c>
      <c r="C2544" s="3">
        <v>12</v>
      </c>
      <c r="D2544" t="s">
        <v>4982</v>
      </c>
      <c r="E2544" t="s">
        <v>4985</v>
      </c>
      <c r="F2544" t="s">
        <v>2257</v>
      </c>
      <c r="G2544" t="s">
        <v>21</v>
      </c>
      <c r="H2544" t="s">
        <v>2258</v>
      </c>
      <c r="I2544" t="s">
        <v>2259</v>
      </c>
      <c r="J2544" t="s">
        <v>2260</v>
      </c>
      <c r="K2544">
        <v>1276117</v>
      </c>
      <c r="L2544">
        <v>1276233</v>
      </c>
      <c r="M2544" t="s">
        <v>21</v>
      </c>
      <c r="N2544" t="s">
        <v>21</v>
      </c>
      <c r="O2544" t="s">
        <v>21</v>
      </c>
      <c r="P2544">
        <v>2</v>
      </c>
    </row>
    <row r="2545" spans="1:16">
      <c r="A2545" t="s">
        <v>2608</v>
      </c>
      <c r="B2545" t="s">
        <v>2608</v>
      </c>
      <c r="C2545" s="3">
        <v>12</v>
      </c>
      <c r="D2545" t="s">
        <v>4982</v>
      </c>
      <c r="E2545" t="s">
        <v>4993</v>
      </c>
      <c r="F2545" t="s">
        <v>21</v>
      </c>
      <c r="G2545" t="s">
        <v>21</v>
      </c>
      <c r="H2545" t="s">
        <v>21</v>
      </c>
      <c r="I2545" t="s">
        <v>21</v>
      </c>
      <c r="J2545" t="s">
        <v>21</v>
      </c>
      <c r="K2545" t="s">
        <v>21</v>
      </c>
      <c r="L2545" t="s">
        <v>21</v>
      </c>
      <c r="M2545" t="s">
        <v>21</v>
      </c>
      <c r="N2545" t="s">
        <v>21</v>
      </c>
      <c r="O2545" t="s">
        <v>21</v>
      </c>
      <c r="P2545" t="s">
        <v>21</v>
      </c>
    </row>
    <row r="2546" spans="1:16">
      <c r="A2546" t="s">
        <v>5671</v>
      </c>
      <c r="B2546" t="s">
        <v>5671</v>
      </c>
      <c r="C2546" s="3">
        <v>12</v>
      </c>
      <c r="D2546" t="s">
        <v>4982</v>
      </c>
      <c r="E2546" t="s">
        <v>4986</v>
      </c>
      <c r="F2546" t="s">
        <v>5672</v>
      </c>
      <c r="G2546" t="s">
        <v>21</v>
      </c>
      <c r="H2546" t="s">
        <v>5673</v>
      </c>
      <c r="I2546" t="s">
        <v>5674</v>
      </c>
      <c r="J2546" t="s">
        <v>5629</v>
      </c>
      <c r="K2546">
        <v>769782</v>
      </c>
      <c r="L2546">
        <v>769930</v>
      </c>
      <c r="M2546" t="s">
        <v>21</v>
      </c>
      <c r="N2546" t="s">
        <v>21</v>
      </c>
      <c r="O2546" t="s">
        <v>21</v>
      </c>
      <c r="P2546">
        <v>3</v>
      </c>
    </row>
    <row r="2547" spans="1:16">
      <c r="A2547" t="s">
        <v>2532</v>
      </c>
      <c r="B2547" t="s">
        <v>2532</v>
      </c>
      <c r="C2547" s="3">
        <v>12</v>
      </c>
      <c r="D2547" t="s">
        <v>4982</v>
      </c>
      <c r="E2547" t="s">
        <v>4986</v>
      </c>
      <c r="F2547" t="s">
        <v>5454</v>
      </c>
      <c r="G2547" t="s">
        <v>21</v>
      </c>
      <c r="H2547" t="s">
        <v>72</v>
      </c>
      <c r="I2547" t="s">
        <v>73</v>
      </c>
      <c r="J2547" t="s">
        <v>74</v>
      </c>
      <c r="K2547">
        <v>1087996</v>
      </c>
      <c r="L2547">
        <v>1088118</v>
      </c>
      <c r="M2547" t="s">
        <v>75</v>
      </c>
      <c r="N2547" t="s">
        <v>76</v>
      </c>
      <c r="O2547" t="s">
        <v>77</v>
      </c>
      <c r="P2547">
        <v>2</v>
      </c>
    </row>
    <row r="2548" spans="1:16">
      <c r="A2548" t="s">
        <v>2481</v>
      </c>
      <c r="B2548" t="s">
        <v>2482</v>
      </c>
      <c r="C2548" s="3">
        <v>12</v>
      </c>
      <c r="D2548" t="s">
        <v>4982</v>
      </c>
      <c r="E2548" t="s">
        <v>4985</v>
      </c>
      <c r="F2548" t="s">
        <v>5675</v>
      </c>
      <c r="G2548" t="s">
        <v>304</v>
      </c>
      <c r="H2548" t="s">
        <v>2484</v>
      </c>
      <c r="I2548" t="s">
        <v>2485</v>
      </c>
      <c r="J2548" t="s">
        <v>2486</v>
      </c>
      <c r="K2548">
        <v>315730</v>
      </c>
      <c r="L2548">
        <v>315744</v>
      </c>
      <c r="M2548" t="s">
        <v>21</v>
      </c>
      <c r="N2548" t="s">
        <v>21</v>
      </c>
      <c r="O2548" t="s">
        <v>21</v>
      </c>
      <c r="P2548">
        <v>5</v>
      </c>
    </row>
    <row r="2549" spans="1:16">
      <c r="A2549" t="s">
        <v>2613</v>
      </c>
      <c r="B2549" t="s">
        <v>2614</v>
      </c>
      <c r="C2549" s="3">
        <v>12</v>
      </c>
      <c r="D2549" t="s">
        <v>4982</v>
      </c>
      <c r="E2549" t="s">
        <v>4986</v>
      </c>
      <c r="F2549" t="s">
        <v>21</v>
      </c>
      <c r="G2549" t="s">
        <v>597</v>
      </c>
      <c r="H2549" t="s">
        <v>21</v>
      </c>
      <c r="I2549" t="s">
        <v>21</v>
      </c>
      <c r="J2549" t="s">
        <v>21</v>
      </c>
      <c r="K2549" t="s">
        <v>21</v>
      </c>
      <c r="L2549" t="s">
        <v>21</v>
      </c>
      <c r="M2549" t="s">
        <v>21</v>
      </c>
      <c r="N2549" t="s">
        <v>21</v>
      </c>
      <c r="O2549" t="s">
        <v>21</v>
      </c>
      <c r="P2549" t="s">
        <v>21</v>
      </c>
    </row>
    <row r="2550" spans="1:16">
      <c r="A2550" t="s">
        <v>2534</v>
      </c>
      <c r="B2550" t="s">
        <v>2535</v>
      </c>
      <c r="C2550" s="3">
        <v>12</v>
      </c>
      <c r="D2550" t="s">
        <v>4982</v>
      </c>
      <c r="E2550" t="s">
        <v>4986</v>
      </c>
      <c r="F2550" t="s">
        <v>21</v>
      </c>
      <c r="G2550" t="s">
        <v>597</v>
      </c>
      <c r="H2550" t="s">
        <v>21</v>
      </c>
      <c r="I2550" t="s">
        <v>21</v>
      </c>
      <c r="J2550" t="s">
        <v>21</v>
      </c>
      <c r="K2550" t="s">
        <v>21</v>
      </c>
      <c r="L2550" t="s">
        <v>21</v>
      </c>
      <c r="M2550" t="s">
        <v>21</v>
      </c>
      <c r="N2550" t="s">
        <v>21</v>
      </c>
      <c r="O2550" t="s">
        <v>21</v>
      </c>
      <c r="P2550" t="s">
        <v>21</v>
      </c>
    </row>
    <row r="2551" spans="1:16">
      <c r="A2551" t="s">
        <v>2561</v>
      </c>
      <c r="B2551" t="s">
        <v>2562</v>
      </c>
      <c r="C2551" s="3">
        <v>12</v>
      </c>
      <c r="D2551" t="s">
        <v>4982</v>
      </c>
      <c r="E2551" t="s">
        <v>4986</v>
      </c>
      <c r="F2551" t="s">
        <v>21</v>
      </c>
      <c r="G2551" t="s">
        <v>2563</v>
      </c>
      <c r="H2551" t="s">
        <v>21</v>
      </c>
      <c r="I2551" t="s">
        <v>21</v>
      </c>
      <c r="J2551" t="s">
        <v>21</v>
      </c>
      <c r="K2551" t="s">
        <v>21</v>
      </c>
      <c r="L2551" t="s">
        <v>21</v>
      </c>
      <c r="M2551" t="s">
        <v>21</v>
      </c>
      <c r="N2551" t="s">
        <v>21</v>
      </c>
      <c r="O2551" t="s">
        <v>21</v>
      </c>
      <c r="P2551" t="s">
        <v>21</v>
      </c>
    </row>
    <row r="2552" spans="1:16">
      <c r="A2552" t="s">
        <v>5676</v>
      </c>
      <c r="B2552" t="s">
        <v>5676</v>
      </c>
      <c r="C2552" s="3">
        <v>12</v>
      </c>
      <c r="D2552" t="s">
        <v>4982</v>
      </c>
      <c r="E2552" t="s">
        <v>4985</v>
      </c>
      <c r="F2552" t="s">
        <v>5677</v>
      </c>
      <c r="G2552" t="s">
        <v>21</v>
      </c>
      <c r="H2552" t="s">
        <v>5678</v>
      </c>
      <c r="I2552" t="s">
        <v>5679</v>
      </c>
      <c r="J2552" t="s">
        <v>1635</v>
      </c>
      <c r="K2552">
        <v>273789</v>
      </c>
      <c r="L2552">
        <v>273926</v>
      </c>
      <c r="M2552" t="s">
        <v>5680</v>
      </c>
      <c r="N2552" t="s">
        <v>5681</v>
      </c>
      <c r="O2552" t="s">
        <v>5682</v>
      </c>
      <c r="P2552" t="s">
        <v>381</v>
      </c>
    </row>
    <row r="2553" spans="1:16">
      <c r="A2553" t="s">
        <v>2616</v>
      </c>
      <c r="B2553" t="s">
        <v>2616</v>
      </c>
      <c r="C2553" s="3">
        <v>12</v>
      </c>
      <c r="D2553" t="s">
        <v>4982</v>
      </c>
      <c r="E2553" t="s">
        <v>4985</v>
      </c>
      <c r="F2553" t="s">
        <v>2617</v>
      </c>
      <c r="G2553" t="s">
        <v>21</v>
      </c>
      <c r="H2553" t="s">
        <v>2618</v>
      </c>
      <c r="I2553" t="s">
        <v>2619</v>
      </c>
      <c r="J2553" t="s">
        <v>2620</v>
      </c>
      <c r="K2553">
        <v>7183</v>
      </c>
      <c r="L2553">
        <v>7732</v>
      </c>
      <c r="M2553" t="s">
        <v>2621</v>
      </c>
      <c r="N2553" t="s">
        <v>2622</v>
      </c>
      <c r="O2553" t="s">
        <v>2623</v>
      </c>
      <c r="P2553">
        <v>2</v>
      </c>
    </row>
    <row r="2554" spans="1:16">
      <c r="A2554" t="s">
        <v>2585</v>
      </c>
      <c r="B2554" t="s">
        <v>2497</v>
      </c>
      <c r="C2554" s="3">
        <v>12</v>
      </c>
      <c r="D2554" t="s">
        <v>4982</v>
      </c>
      <c r="E2554" t="s">
        <v>4986</v>
      </c>
      <c r="F2554" t="s">
        <v>2498</v>
      </c>
      <c r="G2554" t="s">
        <v>71</v>
      </c>
      <c r="H2554" t="s">
        <v>2499</v>
      </c>
      <c r="I2554" t="s">
        <v>2500</v>
      </c>
      <c r="J2554" t="s">
        <v>2501</v>
      </c>
      <c r="K2554">
        <v>946460</v>
      </c>
      <c r="L2554">
        <v>946585</v>
      </c>
      <c r="M2554" t="s">
        <v>2502</v>
      </c>
      <c r="N2554" t="s">
        <v>2503</v>
      </c>
      <c r="O2554" t="s">
        <v>2504</v>
      </c>
      <c r="P2554">
        <v>1</v>
      </c>
    </row>
    <row r="2555" spans="1:16">
      <c r="A2555" t="s">
        <v>2649</v>
      </c>
      <c r="B2555" t="s">
        <v>2649</v>
      </c>
      <c r="C2555" s="3">
        <v>12</v>
      </c>
      <c r="D2555" t="s">
        <v>4982</v>
      </c>
      <c r="E2555" t="s">
        <v>4985</v>
      </c>
      <c r="F2555" t="s">
        <v>21</v>
      </c>
      <c r="G2555" t="s">
        <v>21</v>
      </c>
      <c r="H2555" t="s">
        <v>21</v>
      </c>
      <c r="I2555" t="s">
        <v>21</v>
      </c>
      <c r="J2555" t="s">
        <v>21</v>
      </c>
      <c r="K2555" t="s">
        <v>21</v>
      </c>
      <c r="L2555" t="s">
        <v>21</v>
      </c>
      <c r="M2555" t="s">
        <v>21</v>
      </c>
      <c r="N2555" t="s">
        <v>21</v>
      </c>
      <c r="O2555" t="s">
        <v>21</v>
      </c>
      <c r="P2555" t="s">
        <v>21</v>
      </c>
    </row>
    <row r="2556" spans="1:16">
      <c r="A2556" t="s">
        <v>2635</v>
      </c>
      <c r="B2556" t="s">
        <v>2635</v>
      </c>
      <c r="C2556" s="3">
        <v>12</v>
      </c>
      <c r="D2556" t="s">
        <v>4982</v>
      </c>
      <c r="E2556" t="s">
        <v>4986</v>
      </c>
      <c r="F2556" t="s">
        <v>730</v>
      </c>
      <c r="G2556" t="s">
        <v>21</v>
      </c>
      <c r="H2556" t="s">
        <v>731</v>
      </c>
      <c r="I2556" t="s">
        <v>732</v>
      </c>
      <c r="J2556" t="s">
        <v>733</v>
      </c>
      <c r="K2556">
        <v>88826</v>
      </c>
      <c r="L2556">
        <v>89060</v>
      </c>
      <c r="M2556" t="s">
        <v>21</v>
      </c>
      <c r="N2556" t="s">
        <v>21</v>
      </c>
      <c r="O2556" t="s">
        <v>21</v>
      </c>
      <c r="P2556">
        <v>2</v>
      </c>
    </row>
    <row r="2557" spans="1:16">
      <c r="A2557" t="s">
        <v>2603</v>
      </c>
      <c r="B2557" t="s">
        <v>2603</v>
      </c>
      <c r="C2557" s="3">
        <v>12</v>
      </c>
      <c r="D2557" t="s">
        <v>4982</v>
      </c>
      <c r="E2557" t="s">
        <v>4985</v>
      </c>
      <c r="F2557" t="s">
        <v>21</v>
      </c>
      <c r="G2557" t="s">
        <v>21</v>
      </c>
      <c r="H2557" t="s">
        <v>21</v>
      </c>
      <c r="I2557" t="s">
        <v>21</v>
      </c>
      <c r="J2557" t="s">
        <v>21</v>
      </c>
      <c r="K2557" t="s">
        <v>21</v>
      </c>
      <c r="L2557" t="s">
        <v>21</v>
      </c>
      <c r="M2557" t="s">
        <v>21</v>
      </c>
      <c r="N2557" t="s">
        <v>21</v>
      </c>
      <c r="O2557" t="s">
        <v>21</v>
      </c>
      <c r="P2557" t="s">
        <v>21</v>
      </c>
    </row>
    <row r="2558" spans="1:16">
      <c r="A2558" t="s">
        <v>2479</v>
      </c>
      <c r="B2558" t="s">
        <v>2480</v>
      </c>
      <c r="C2558" s="3">
        <v>12</v>
      </c>
      <c r="D2558" t="s">
        <v>4982</v>
      </c>
      <c r="E2558" t="s">
        <v>4993</v>
      </c>
      <c r="F2558" t="s">
        <v>168</v>
      </c>
      <c r="G2558" t="s">
        <v>71</v>
      </c>
      <c r="H2558" t="s">
        <v>169</v>
      </c>
      <c r="I2558" t="s">
        <v>170</v>
      </c>
      <c r="J2558" t="s">
        <v>171</v>
      </c>
      <c r="K2558">
        <v>3041242</v>
      </c>
      <c r="L2558">
        <v>3041414</v>
      </c>
      <c r="M2558" t="s">
        <v>21</v>
      </c>
      <c r="N2558" t="s">
        <v>21</v>
      </c>
      <c r="O2558" t="s">
        <v>21</v>
      </c>
      <c r="P2558">
        <v>3</v>
      </c>
    </row>
    <row r="2559" spans="1:16">
      <c r="A2559" t="s">
        <v>5683</v>
      </c>
      <c r="B2559" t="s">
        <v>5683</v>
      </c>
      <c r="C2559" s="3">
        <v>12</v>
      </c>
      <c r="D2559" t="s">
        <v>4982</v>
      </c>
      <c r="E2559" t="s">
        <v>4985</v>
      </c>
      <c r="F2559" t="s">
        <v>21</v>
      </c>
      <c r="G2559" t="s">
        <v>21</v>
      </c>
      <c r="H2559" t="s">
        <v>21</v>
      </c>
      <c r="I2559" t="s">
        <v>21</v>
      </c>
      <c r="J2559" t="s">
        <v>21</v>
      </c>
      <c r="K2559" t="s">
        <v>21</v>
      </c>
      <c r="L2559" t="s">
        <v>21</v>
      </c>
      <c r="M2559" t="s">
        <v>21</v>
      </c>
      <c r="N2559" t="s">
        <v>21</v>
      </c>
      <c r="O2559" t="s">
        <v>21</v>
      </c>
      <c r="P2559" t="s">
        <v>21</v>
      </c>
    </row>
    <row r="2560" spans="1:16">
      <c r="A2560" t="s">
        <v>2586</v>
      </c>
      <c r="B2560" t="s">
        <v>2461</v>
      </c>
      <c r="C2560" s="3">
        <v>12</v>
      </c>
      <c r="D2560" t="s">
        <v>4982</v>
      </c>
      <c r="E2560" t="s">
        <v>4993</v>
      </c>
      <c r="F2560" t="s">
        <v>2244</v>
      </c>
      <c r="G2560" t="s">
        <v>2587</v>
      </c>
      <c r="H2560" t="s">
        <v>72</v>
      </c>
      <c r="I2560" t="s">
        <v>73</v>
      </c>
      <c r="J2560" t="s">
        <v>74</v>
      </c>
      <c r="K2560">
        <v>1087996</v>
      </c>
      <c r="L2560">
        <v>1088118</v>
      </c>
      <c r="M2560" t="s">
        <v>75</v>
      </c>
      <c r="N2560" t="s">
        <v>76</v>
      </c>
      <c r="O2560" t="s">
        <v>77</v>
      </c>
      <c r="P2560">
        <v>2</v>
      </c>
    </row>
    <row r="2561" spans="1:16">
      <c r="A2561" t="s">
        <v>2522</v>
      </c>
      <c r="B2561" t="s">
        <v>2523</v>
      </c>
      <c r="C2561" s="3">
        <v>12</v>
      </c>
      <c r="D2561" t="s">
        <v>4982</v>
      </c>
      <c r="E2561" t="s">
        <v>4993</v>
      </c>
      <c r="F2561" t="s">
        <v>5684</v>
      </c>
      <c r="G2561" t="s">
        <v>304</v>
      </c>
      <c r="H2561" t="s">
        <v>2525</v>
      </c>
      <c r="I2561" t="s">
        <v>2526</v>
      </c>
      <c r="J2561" t="s">
        <v>2527</v>
      </c>
      <c r="K2561">
        <v>3184345</v>
      </c>
      <c r="L2561">
        <v>3184779</v>
      </c>
      <c r="M2561" t="s">
        <v>21</v>
      </c>
      <c r="N2561" t="s">
        <v>21</v>
      </c>
      <c r="O2561" t="s">
        <v>21</v>
      </c>
      <c r="P2561">
        <v>2</v>
      </c>
    </row>
    <row r="2562" spans="1:16">
      <c r="A2562" t="s">
        <v>5685</v>
      </c>
      <c r="B2562" t="s">
        <v>5685</v>
      </c>
      <c r="C2562" s="3">
        <v>12</v>
      </c>
      <c r="D2562" t="s">
        <v>4982</v>
      </c>
      <c r="E2562" t="s">
        <v>4985</v>
      </c>
      <c r="F2562" t="s">
        <v>21</v>
      </c>
      <c r="G2562" t="s">
        <v>21</v>
      </c>
      <c r="H2562" t="s">
        <v>21</v>
      </c>
      <c r="I2562" t="s">
        <v>21</v>
      </c>
      <c r="J2562" t="s">
        <v>21</v>
      </c>
      <c r="K2562" t="s">
        <v>21</v>
      </c>
      <c r="L2562" t="s">
        <v>21</v>
      </c>
      <c r="M2562" t="s">
        <v>21</v>
      </c>
      <c r="N2562" t="s">
        <v>21</v>
      </c>
      <c r="O2562" t="s">
        <v>21</v>
      </c>
      <c r="P2562" t="s">
        <v>21</v>
      </c>
    </row>
    <row r="2563" spans="1:16">
      <c r="A2563" t="s">
        <v>2496</v>
      </c>
      <c r="B2563" t="s">
        <v>2496</v>
      </c>
      <c r="C2563" s="3">
        <v>12</v>
      </c>
      <c r="D2563" t="s">
        <v>4982</v>
      </c>
      <c r="E2563" t="s">
        <v>4986</v>
      </c>
      <c r="F2563" t="s">
        <v>5002</v>
      </c>
      <c r="G2563" t="s">
        <v>21</v>
      </c>
      <c r="H2563" t="s">
        <v>72</v>
      </c>
      <c r="I2563" t="s">
        <v>73</v>
      </c>
      <c r="J2563" t="s">
        <v>74</v>
      </c>
      <c r="K2563">
        <v>1087996</v>
      </c>
      <c r="L2563">
        <v>1088118</v>
      </c>
      <c r="M2563" t="s">
        <v>75</v>
      </c>
      <c r="N2563" t="s">
        <v>76</v>
      </c>
      <c r="O2563" t="s">
        <v>77</v>
      </c>
      <c r="P2563">
        <v>2</v>
      </c>
    </row>
    <row r="2564" spans="1:16">
      <c r="A2564" t="s">
        <v>5686</v>
      </c>
      <c r="B2564" t="s">
        <v>5687</v>
      </c>
      <c r="C2564" s="3">
        <v>12</v>
      </c>
      <c r="D2564" t="s">
        <v>4982</v>
      </c>
      <c r="E2564" t="s">
        <v>4986</v>
      </c>
      <c r="F2564" t="s">
        <v>21</v>
      </c>
      <c r="G2564" t="s">
        <v>71</v>
      </c>
      <c r="H2564" t="s">
        <v>21</v>
      </c>
      <c r="I2564" t="s">
        <v>21</v>
      </c>
      <c r="J2564" t="s">
        <v>21</v>
      </c>
      <c r="K2564" t="s">
        <v>21</v>
      </c>
      <c r="L2564" t="s">
        <v>21</v>
      </c>
      <c r="M2564" t="s">
        <v>21</v>
      </c>
      <c r="N2564" t="s">
        <v>21</v>
      </c>
      <c r="O2564" t="s">
        <v>21</v>
      </c>
      <c r="P2564" t="s">
        <v>21</v>
      </c>
    </row>
    <row r="2565" spans="1:16">
      <c r="A2565" t="s">
        <v>2505</v>
      </c>
      <c r="B2565" t="s">
        <v>2505</v>
      </c>
      <c r="C2565" s="3">
        <v>12</v>
      </c>
      <c r="D2565" t="s">
        <v>4982</v>
      </c>
      <c r="E2565" t="s">
        <v>4993</v>
      </c>
      <c r="F2565" t="s">
        <v>2506</v>
      </c>
      <c r="G2565" t="s">
        <v>21</v>
      </c>
      <c r="H2565" t="s">
        <v>2507</v>
      </c>
      <c r="I2565" t="s">
        <v>2508</v>
      </c>
      <c r="J2565" t="s">
        <v>2509</v>
      </c>
      <c r="K2565">
        <v>1486177</v>
      </c>
      <c r="L2565">
        <v>1486389</v>
      </c>
      <c r="M2565" t="s">
        <v>2510</v>
      </c>
      <c r="N2565" t="s">
        <v>21</v>
      </c>
      <c r="O2565" t="s">
        <v>21</v>
      </c>
      <c r="P2565">
        <v>1</v>
      </c>
    </row>
    <row r="2566" spans="1:16">
      <c r="A2566" t="s">
        <v>2630</v>
      </c>
      <c r="B2566" t="s">
        <v>2630</v>
      </c>
      <c r="C2566" s="3">
        <v>12</v>
      </c>
      <c r="D2566" t="s">
        <v>4982</v>
      </c>
      <c r="E2566" t="s">
        <v>4993</v>
      </c>
      <c r="F2566" t="s">
        <v>5536</v>
      </c>
      <c r="G2566" t="s">
        <v>21</v>
      </c>
      <c r="H2566" t="s">
        <v>864</v>
      </c>
      <c r="I2566" t="s">
        <v>865</v>
      </c>
      <c r="J2566" t="s">
        <v>866</v>
      </c>
      <c r="K2566">
        <v>1653843</v>
      </c>
      <c r="L2566">
        <v>1653980</v>
      </c>
      <c r="M2566" t="s">
        <v>867</v>
      </c>
      <c r="N2566" t="s">
        <v>21</v>
      </c>
      <c r="O2566" t="s">
        <v>21</v>
      </c>
      <c r="P2566">
        <v>2</v>
      </c>
    </row>
    <row r="2567" spans="1:16">
      <c r="A2567" t="s">
        <v>2584</v>
      </c>
      <c r="B2567" t="s">
        <v>2584</v>
      </c>
      <c r="C2567" s="3">
        <v>12</v>
      </c>
      <c r="D2567" t="s">
        <v>4982</v>
      </c>
      <c r="E2567" t="s">
        <v>4986</v>
      </c>
      <c r="F2567" t="s">
        <v>5684</v>
      </c>
      <c r="G2567" t="s">
        <v>21</v>
      </c>
      <c r="H2567" t="s">
        <v>2525</v>
      </c>
      <c r="I2567" t="s">
        <v>2526</v>
      </c>
      <c r="J2567" t="s">
        <v>2527</v>
      </c>
      <c r="K2567">
        <v>3184345</v>
      </c>
      <c r="L2567">
        <v>3184779</v>
      </c>
      <c r="M2567" t="s">
        <v>21</v>
      </c>
      <c r="N2567" t="s">
        <v>21</v>
      </c>
      <c r="O2567" t="s">
        <v>21</v>
      </c>
      <c r="P2567">
        <v>2</v>
      </c>
    </row>
    <row r="2568" spans="1:16">
      <c r="A2568" t="s">
        <v>5688</v>
      </c>
      <c r="B2568" t="s">
        <v>5688</v>
      </c>
      <c r="C2568" s="3">
        <v>12</v>
      </c>
      <c r="D2568" t="s">
        <v>4982</v>
      </c>
      <c r="E2568" t="s">
        <v>4983</v>
      </c>
      <c r="F2568" t="s">
        <v>1671</v>
      </c>
      <c r="G2568" t="s">
        <v>21</v>
      </c>
      <c r="H2568" t="s">
        <v>1672</v>
      </c>
      <c r="I2568" t="s">
        <v>1673</v>
      </c>
      <c r="J2568" t="s">
        <v>1674</v>
      </c>
      <c r="K2568">
        <v>2451405</v>
      </c>
      <c r="L2568">
        <v>2451477</v>
      </c>
      <c r="M2568" t="s">
        <v>21</v>
      </c>
      <c r="N2568" t="s">
        <v>21</v>
      </c>
      <c r="O2568" t="s">
        <v>21</v>
      </c>
      <c r="P2568">
        <v>1</v>
      </c>
    </row>
    <row r="2569" spans="1:16">
      <c r="A2569" t="s">
        <v>2719</v>
      </c>
      <c r="B2569" t="s">
        <v>2720</v>
      </c>
      <c r="C2569" s="3">
        <v>12</v>
      </c>
      <c r="D2569" t="s">
        <v>4982</v>
      </c>
      <c r="E2569" t="s">
        <v>4993</v>
      </c>
      <c r="F2569" t="s">
        <v>2721</v>
      </c>
      <c r="G2569" t="s">
        <v>597</v>
      </c>
      <c r="H2569" t="s">
        <v>2722</v>
      </c>
      <c r="I2569" t="s">
        <v>2723</v>
      </c>
      <c r="J2569" t="s">
        <v>2724</v>
      </c>
      <c r="K2569">
        <v>28200</v>
      </c>
      <c r="L2569">
        <v>28328</v>
      </c>
      <c r="M2569" t="s">
        <v>2725</v>
      </c>
      <c r="N2569" t="s">
        <v>2726</v>
      </c>
      <c r="O2569" t="s">
        <v>2727</v>
      </c>
      <c r="P2569">
        <v>3</v>
      </c>
    </row>
    <row r="2570" spans="1:16">
      <c r="A2570" t="s">
        <v>2679</v>
      </c>
      <c r="B2570" t="s">
        <v>2679</v>
      </c>
      <c r="C2570" s="3">
        <v>12</v>
      </c>
      <c r="D2570" t="s">
        <v>4982</v>
      </c>
      <c r="E2570" t="s">
        <v>4986</v>
      </c>
      <c r="F2570" t="s">
        <v>256</v>
      </c>
      <c r="G2570" t="s">
        <v>21</v>
      </c>
      <c r="H2570" t="s">
        <v>257</v>
      </c>
      <c r="I2570" t="s">
        <v>258</v>
      </c>
      <c r="J2570" t="s">
        <v>259</v>
      </c>
      <c r="K2570">
        <v>282603</v>
      </c>
      <c r="L2570">
        <v>282705</v>
      </c>
      <c r="M2570" t="s">
        <v>260</v>
      </c>
      <c r="N2570" t="s">
        <v>261</v>
      </c>
      <c r="O2570" t="s">
        <v>262</v>
      </c>
      <c r="P2570">
        <v>2</v>
      </c>
    </row>
    <row r="2571" spans="1:16">
      <c r="A2571" t="s">
        <v>2465</v>
      </c>
      <c r="B2571" t="s">
        <v>2465</v>
      </c>
      <c r="C2571" s="3">
        <v>12</v>
      </c>
      <c r="D2571" t="s">
        <v>4982</v>
      </c>
      <c r="E2571" t="s">
        <v>4985</v>
      </c>
      <c r="F2571" t="s">
        <v>21</v>
      </c>
      <c r="G2571" t="s">
        <v>21</v>
      </c>
      <c r="H2571" t="s">
        <v>21</v>
      </c>
      <c r="I2571" t="s">
        <v>21</v>
      </c>
      <c r="J2571" t="s">
        <v>21</v>
      </c>
      <c r="K2571" t="s">
        <v>21</v>
      </c>
      <c r="L2571" t="s">
        <v>21</v>
      </c>
      <c r="M2571" t="s">
        <v>21</v>
      </c>
      <c r="N2571" t="s">
        <v>21</v>
      </c>
      <c r="O2571" t="s">
        <v>21</v>
      </c>
      <c r="P2571" t="s">
        <v>21</v>
      </c>
    </row>
    <row r="2572" spans="1:16">
      <c r="A2572" t="s">
        <v>5689</v>
      </c>
      <c r="B2572" t="s">
        <v>5690</v>
      </c>
      <c r="C2572" s="3">
        <v>12</v>
      </c>
      <c r="D2572" t="s">
        <v>4982</v>
      </c>
      <c r="E2572" t="s">
        <v>4993</v>
      </c>
      <c r="F2572" t="s">
        <v>21</v>
      </c>
      <c r="G2572" t="s">
        <v>1390</v>
      </c>
      <c r="H2572" t="s">
        <v>21</v>
      </c>
      <c r="I2572" t="s">
        <v>21</v>
      </c>
      <c r="J2572" t="s">
        <v>21</v>
      </c>
      <c r="K2572" t="s">
        <v>21</v>
      </c>
      <c r="L2572" t="s">
        <v>21</v>
      </c>
      <c r="M2572" t="s">
        <v>21</v>
      </c>
      <c r="N2572" t="s">
        <v>21</v>
      </c>
      <c r="O2572" t="s">
        <v>21</v>
      </c>
      <c r="P2572" t="s">
        <v>21</v>
      </c>
    </row>
    <row r="2573" spans="1:16">
      <c r="A2573" t="s">
        <v>2706</v>
      </c>
      <c r="B2573" t="s">
        <v>2707</v>
      </c>
      <c r="C2573" s="3">
        <v>12</v>
      </c>
      <c r="D2573" t="s">
        <v>4982</v>
      </c>
      <c r="E2573" t="s">
        <v>4993</v>
      </c>
      <c r="F2573" t="s">
        <v>2682</v>
      </c>
      <c r="G2573" t="s">
        <v>597</v>
      </c>
      <c r="H2573" t="s">
        <v>2683</v>
      </c>
      <c r="I2573" t="s">
        <v>2684</v>
      </c>
      <c r="J2573" t="s">
        <v>2685</v>
      </c>
      <c r="K2573">
        <v>1870835</v>
      </c>
      <c r="L2573">
        <v>1870843</v>
      </c>
      <c r="M2573" t="s">
        <v>2686</v>
      </c>
      <c r="N2573" t="s">
        <v>21</v>
      </c>
      <c r="O2573" t="s">
        <v>21</v>
      </c>
      <c r="P2573" t="s">
        <v>381</v>
      </c>
    </row>
    <row r="2574" spans="1:16">
      <c r="A2574" t="s">
        <v>5691</v>
      </c>
      <c r="B2574" t="s">
        <v>5692</v>
      </c>
      <c r="C2574" s="3">
        <v>12</v>
      </c>
      <c r="D2574" t="s">
        <v>4982</v>
      </c>
      <c r="E2574" t="s">
        <v>4993</v>
      </c>
      <c r="F2574" t="s">
        <v>5693</v>
      </c>
      <c r="G2574" t="s">
        <v>71</v>
      </c>
      <c r="H2574" t="s">
        <v>5694</v>
      </c>
      <c r="I2574" t="s">
        <v>5695</v>
      </c>
      <c r="J2574" t="s">
        <v>2076</v>
      </c>
      <c r="K2574">
        <v>77038</v>
      </c>
      <c r="L2574">
        <v>78858</v>
      </c>
      <c r="M2574" t="s">
        <v>21</v>
      </c>
      <c r="N2574" t="s">
        <v>21</v>
      </c>
      <c r="O2574" t="s">
        <v>21</v>
      </c>
      <c r="P2574">
        <v>4</v>
      </c>
    </row>
    <row r="2575" spans="1:16">
      <c r="A2575" t="s">
        <v>2466</v>
      </c>
      <c r="B2575" t="s">
        <v>2466</v>
      </c>
      <c r="C2575" s="3">
        <v>12</v>
      </c>
      <c r="D2575" t="s">
        <v>4982</v>
      </c>
      <c r="E2575" t="s">
        <v>4993</v>
      </c>
      <c r="F2575" t="s">
        <v>2467</v>
      </c>
      <c r="G2575" t="s">
        <v>21</v>
      </c>
      <c r="H2575" t="s">
        <v>2468</v>
      </c>
      <c r="I2575" t="s">
        <v>2469</v>
      </c>
      <c r="J2575" t="s">
        <v>1579</v>
      </c>
      <c r="K2575">
        <v>1666050</v>
      </c>
      <c r="L2575">
        <v>1666356</v>
      </c>
      <c r="M2575" t="s">
        <v>21</v>
      </c>
      <c r="N2575" t="s">
        <v>21</v>
      </c>
      <c r="O2575" t="s">
        <v>21</v>
      </c>
      <c r="P2575">
        <v>1</v>
      </c>
    </row>
    <row r="2576" spans="1:16">
      <c r="A2576" t="s">
        <v>2650</v>
      </c>
      <c r="B2576" t="s">
        <v>2650</v>
      </c>
      <c r="C2576" s="3">
        <v>12</v>
      </c>
      <c r="D2576" t="s">
        <v>4982</v>
      </c>
      <c r="E2576" t="s">
        <v>4985</v>
      </c>
      <c r="F2576" t="s">
        <v>2651</v>
      </c>
      <c r="G2576" t="s">
        <v>21</v>
      </c>
      <c r="H2576" t="s">
        <v>2652</v>
      </c>
      <c r="I2576" t="s">
        <v>2653</v>
      </c>
      <c r="J2576" t="s">
        <v>831</v>
      </c>
      <c r="K2576">
        <v>3136612</v>
      </c>
      <c r="L2576">
        <v>3136695</v>
      </c>
      <c r="M2576" t="s">
        <v>2654</v>
      </c>
      <c r="N2576" t="s">
        <v>2655</v>
      </c>
      <c r="O2576" t="s">
        <v>2656</v>
      </c>
      <c r="P2576">
        <v>5</v>
      </c>
    </row>
    <row r="2577" spans="1:16">
      <c r="A2577" t="s">
        <v>5696</v>
      </c>
      <c r="B2577" t="s">
        <v>5697</v>
      </c>
      <c r="C2577" s="3">
        <v>12</v>
      </c>
      <c r="D2577" t="s">
        <v>4982</v>
      </c>
      <c r="E2577" t="s">
        <v>4986</v>
      </c>
      <c r="F2577" t="s">
        <v>1437</v>
      </c>
      <c r="G2577" t="s">
        <v>304</v>
      </c>
      <c r="H2577" t="s">
        <v>1438</v>
      </c>
      <c r="I2577" t="s">
        <v>1439</v>
      </c>
      <c r="J2577" t="s">
        <v>1440</v>
      </c>
      <c r="K2577">
        <v>31186</v>
      </c>
      <c r="L2577">
        <v>31496</v>
      </c>
      <c r="M2577" t="s">
        <v>1441</v>
      </c>
      <c r="N2577" t="s">
        <v>21</v>
      </c>
      <c r="O2577" t="s">
        <v>21</v>
      </c>
      <c r="P2577">
        <v>6</v>
      </c>
    </row>
    <row r="2578" spans="1:16">
      <c r="A2578" t="s">
        <v>2660</v>
      </c>
      <c r="B2578" t="s">
        <v>2660</v>
      </c>
      <c r="C2578" s="3">
        <v>12</v>
      </c>
      <c r="D2578" t="s">
        <v>4982</v>
      </c>
      <c r="E2578" t="s">
        <v>4986</v>
      </c>
      <c r="F2578" t="s">
        <v>5698</v>
      </c>
      <c r="G2578" t="s">
        <v>21</v>
      </c>
      <c r="H2578" t="s">
        <v>153</v>
      </c>
      <c r="I2578" t="s">
        <v>154</v>
      </c>
      <c r="J2578" t="s">
        <v>155</v>
      </c>
      <c r="K2578">
        <v>46443</v>
      </c>
      <c r="L2578">
        <v>46848</v>
      </c>
      <c r="M2578" t="s">
        <v>21</v>
      </c>
      <c r="N2578" t="s">
        <v>21</v>
      </c>
      <c r="O2578" t="s">
        <v>21</v>
      </c>
      <c r="P2578">
        <v>4</v>
      </c>
    </row>
    <row r="2579" spans="1:16">
      <c r="A2579" t="s">
        <v>5699</v>
      </c>
      <c r="B2579" t="s">
        <v>5700</v>
      </c>
      <c r="C2579" s="3">
        <v>12</v>
      </c>
      <c r="D2579" t="s">
        <v>4982</v>
      </c>
      <c r="E2579" t="s">
        <v>4993</v>
      </c>
      <c r="F2579" t="s">
        <v>21</v>
      </c>
      <c r="G2579" t="s">
        <v>5701</v>
      </c>
      <c r="H2579" t="s">
        <v>21</v>
      </c>
      <c r="I2579" t="s">
        <v>21</v>
      </c>
      <c r="J2579" t="s">
        <v>21</v>
      </c>
      <c r="K2579" t="s">
        <v>21</v>
      </c>
      <c r="L2579" t="s">
        <v>21</v>
      </c>
      <c r="M2579" t="s">
        <v>21</v>
      </c>
      <c r="N2579" t="s">
        <v>21</v>
      </c>
      <c r="O2579" t="s">
        <v>21</v>
      </c>
      <c r="P2579" t="s">
        <v>21</v>
      </c>
    </row>
    <row r="2580" spans="1:16">
      <c r="A2580" t="s">
        <v>5702</v>
      </c>
      <c r="B2580" t="s">
        <v>5702</v>
      </c>
      <c r="C2580" s="3">
        <v>12</v>
      </c>
      <c r="D2580" t="s">
        <v>4982</v>
      </c>
      <c r="E2580" t="s">
        <v>4986</v>
      </c>
      <c r="F2580" t="s">
        <v>152</v>
      </c>
      <c r="G2580" t="s">
        <v>21</v>
      </c>
      <c r="H2580" t="s">
        <v>153</v>
      </c>
      <c r="I2580" t="s">
        <v>154</v>
      </c>
      <c r="J2580" t="s">
        <v>155</v>
      </c>
      <c r="K2580">
        <v>46443</v>
      </c>
      <c r="L2580">
        <v>46848</v>
      </c>
      <c r="M2580" t="s">
        <v>21</v>
      </c>
      <c r="N2580" t="s">
        <v>21</v>
      </c>
      <c r="O2580" t="s">
        <v>21</v>
      </c>
      <c r="P2580">
        <v>4</v>
      </c>
    </row>
    <row r="2581" spans="1:16">
      <c r="A2581" t="s">
        <v>5703</v>
      </c>
      <c r="B2581" t="s">
        <v>5704</v>
      </c>
      <c r="C2581" s="3">
        <v>12</v>
      </c>
      <c r="D2581" t="s">
        <v>4982</v>
      </c>
      <c r="E2581" t="s">
        <v>4985</v>
      </c>
      <c r="F2581" t="s">
        <v>1671</v>
      </c>
      <c r="G2581" t="s">
        <v>3118</v>
      </c>
      <c r="H2581" t="s">
        <v>1672</v>
      </c>
      <c r="I2581" t="s">
        <v>1673</v>
      </c>
      <c r="J2581" t="s">
        <v>1674</v>
      </c>
      <c r="K2581">
        <v>2451405</v>
      </c>
      <c r="L2581">
        <v>2451477</v>
      </c>
      <c r="M2581" t="s">
        <v>21</v>
      </c>
      <c r="N2581" t="s">
        <v>21</v>
      </c>
      <c r="O2581" t="s">
        <v>21</v>
      </c>
      <c r="P2581">
        <v>1</v>
      </c>
    </row>
    <row r="2582" spans="1:16">
      <c r="A2582" t="s">
        <v>2731</v>
      </c>
      <c r="B2582" t="s">
        <v>2731</v>
      </c>
      <c r="C2582" s="3">
        <v>13</v>
      </c>
      <c r="D2582" t="s">
        <v>4982</v>
      </c>
      <c r="E2582" t="s">
        <v>4985</v>
      </c>
      <c r="F2582" t="s">
        <v>152</v>
      </c>
      <c r="G2582" t="s">
        <v>21</v>
      </c>
      <c r="H2582" t="s">
        <v>153</v>
      </c>
      <c r="I2582" t="s">
        <v>154</v>
      </c>
      <c r="J2582" t="s">
        <v>155</v>
      </c>
      <c r="K2582">
        <v>46443</v>
      </c>
      <c r="L2582">
        <v>46848</v>
      </c>
      <c r="M2582" t="s">
        <v>21</v>
      </c>
      <c r="N2582" t="s">
        <v>21</v>
      </c>
      <c r="O2582" t="s">
        <v>21</v>
      </c>
      <c r="P2582">
        <v>4</v>
      </c>
    </row>
    <row r="2583" spans="1:16">
      <c r="A2583" t="s">
        <v>5705</v>
      </c>
      <c r="B2583" t="s">
        <v>5706</v>
      </c>
      <c r="C2583" s="3">
        <v>13</v>
      </c>
      <c r="D2583" t="s">
        <v>4982</v>
      </c>
      <c r="E2583" t="s">
        <v>4986</v>
      </c>
      <c r="F2583" t="s">
        <v>21</v>
      </c>
      <c r="G2583" t="s">
        <v>1390</v>
      </c>
      <c r="H2583" t="s">
        <v>21</v>
      </c>
      <c r="I2583" t="s">
        <v>21</v>
      </c>
      <c r="J2583" t="s">
        <v>21</v>
      </c>
      <c r="K2583" t="s">
        <v>21</v>
      </c>
      <c r="L2583" t="s">
        <v>21</v>
      </c>
      <c r="M2583" t="s">
        <v>21</v>
      </c>
      <c r="N2583" t="s">
        <v>21</v>
      </c>
      <c r="O2583" t="s">
        <v>21</v>
      </c>
      <c r="P2583" t="s">
        <v>21</v>
      </c>
    </row>
    <row r="2584" spans="1:16">
      <c r="A2584" t="s">
        <v>2854</v>
      </c>
      <c r="B2584" t="s">
        <v>2854</v>
      </c>
      <c r="C2584" s="3">
        <v>13</v>
      </c>
      <c r="D2584" t="s">
        <v>4982</v>
      </c>
      <c r="E2584" t="s">
        <v>4985</v>
      </c>
      <c r="F2584" t="s">
        <v>21</v>
      </c>
      <c r="G2584" t="s">
        <v>21</v>
      </c>
      <c r="H2584" t="s">
        <v>21</v>
      </c>
      <c r="I2584" t="s">
        <v>21</v>
      </c>
      <c r="J2584" t="s">
        <v>21</v>
      </c>
      <c r="K2584" t="s">
        <v>21</v>
      </c>
      <c r="L2584" t="s">
        <v>21</v>
      </c>
      <c r="M2584" t="s">
        <v>21</v>
      </c>
      <c r="N2584" t="s">
        <v>21</v>
      </c>
      <c r="O2584" t="s">
        <v>21</v>
      </c>
      <c r="P2584" t="s">
        <v>21</v>
      </c>
    </row>
    <row r="2585" spans="1:16">
      <c r="A2585" t="s">
        <v>2732</v>
      </c>
      <c r="B2585" t="s">
        <v>2732</v>
      </c>
      <c r="C2585" s="3">
        <v>13</v>
      </c>
      <c r="D2585" t="s">
        <v>4982</v>
      </c>
      <c r="E2585" t="s">
        <v>4985</v>
      </c>
      <c r="F2585" t="s">
        <v>2244</v>
      </c>
      <c r="G2585" t="s">
        <v>21</v>
      </c>
      <c r="H2585" t="s">
        <v>72</v>
      </c>
      <c r="I2585" t="s">
        <v>73</v>
      </c>
      <c r="J2585" t="s">
        <v>74</v>
      </c>
      <c r="K2585">
        <v>1087996</v>
      </c>
      <c r="L2585">
        <v>1088118</v>
      </c>
      <c r="M2585" t="s">
        <v>75</v>
      </c>
      <c r="N2585" t="s">
        <v>76</v>
      </c>
      <c r="O2585" t="s">
        <v>77</v>
      </c>
      <c r="P2585">
        <v>2</v>
      </c>
    </row>
    <row r="2586" spans="1:16">
      <c r="A2586" t="s">
        <v>2743</v>
      </c>
      <c r="B2586" t="s">
        <v>2731</v>
      </c>
      <c r="C2586" s="3">
        <v>13</v>
      </c>
      <c r="D2586" t="s">
        <v>4982</v>
      </c>
      <c r="E2586" t="s">
        <v>4985</v>
      </c>
      <c r="F2586" t="s">
        <v>152</v>
      </c>
      <c r="G2586" t="s">
        <v>34</v>
      </c>
      <c r="H2586" t="s">
        <v>153</v>
      </c>
      <c r="I2586" t="s">
        <v>154</v>
      </c>
      <c r="J2586" t="s">
        <v>155</v>
      </c>
      <c r="K2586">
        <v>46443</v>
      </c>
      <c r="L2586">
        <v>46848</v>
      </c>
      <c r="M2586" t="s">
        <v>21</v>
      </c>
      <c r="N2586" t="s">
        <v>21</v>
      </c>
      <c r="O2586" t="s">
        <v>21</v>
      </c>
      <c r="P2586">
        <v>4</v>
      </c>
    </row>
    <row r="2587" spans="1:16">
      <c r="A2587" t="s">
        <v>2742</v>
      </c>
      <c r="B2587" t="s">
        <v>2732</v>
      </c>
      <c r="C2587" s="3">
        <v>13</v>
      </c>
      <c r="D2587" t="s">
        <v>4982</v>
      </c>
      <c r="E2587" t="s">
        <v>4983</v>
      </c>
      <c r="F2587" t="s">
        <v>2244</v>
      </c>
      <c r="G2587" t="s">
        <v>1390</v>
      </c>
      <c r="H2587" t="s">
        <v>72</v>
      </c>
      <c r="I2587" t="s">
        <v>73</v>
      </c>
      <c r="J2587" t="s">
        <v>74</v>
      </c>
      <c r="K2587">
        <v>1087996</v>
      </c>
      <c r="L2587">
        <v>1088118</v>
      </c>
      <c r="M2587" t="s">
        <v>75</v>
      </c>
      <c r="N2587" t="s">
        <v>76</v>
      </c>
      <c r="O2587" t="s">
        <v>77</v>
      </c>
      <c r="P2587">
        <v>2</v>
      </c>
    </row>
    <row r="2588" spans="1:16">
      <c r="A2588" t="s">
        <v>2840</v>
      </c>
      <c r="B2588" t="s">
        <v>2786</v>
      </c>
      <c r="C2588" s="3">
        <v>13</v>
      </c>
      <c r="D2588" t="s">
        <v>4982</v>
      </c>
      <c r="E2588" t="s">
        <v>4993</v>
      </c>
      <c r="F2588" t="s">
        <v>2787</v>
      </c>
      <c r="G2588" t="s">
        <v>1395</v>
      </c>
      <c r="H2588" t="s">
        <v>210</v>
      </c>
      <c r="I2588" t="s">
        <v>211</v>
      </c>
      <c r="J2588" t="s">
        <v>212</v>
      </c>
      <c r="K2588">
        <v>30556</v>
      </c>
      <c r="L2588">
        <v>30558</v>
      </c>
      <c r="M2588" t="s">
        <v>21</v>
      </c>
      <c r="N2588" t="s">
        <v>21</v>
      </c>
      <c r="O2588" t="s">
        <v>21</v>
      </c>
      <c r="P2588">
        <v>5</v>
      </c>
    </row>
    <row r="2589" spans="1:16">
      <c r="A2589" t="s">
        <v>2790</v>
      </c>
      <c r="B2589" t="s">
        <v>2790</v>
      </c>
      <c r="C2589" s="3">
        <v>13</v>
      </c>
      <c r="D2589" t="s">
        <v>4982</v>
      </c>
      <c r="E2589" t="s">
        <v>4993</v>
      </c>
      <c r="F2589" t="s">
        <v>21</v>
      </c>
      <c r="G2589" t="s">
        <v>21</v>
      </c>
      <c r="H2589" t="s">
        <v>21</v>
      </c>
      <c r="I2589" t="s">
        <v>21</v>
      </c>
      <c r="J2589" t="s">
        <v>21</v>
      </c>
      <c r="K2589" t="s">
        <v>21</v>
      </c>
      <c r="L2589" t="s">
        <v>21</v>
      </c>
      <c r="M2589" t="s">
        <v>21</v>
      </c>
      <c r="N2589" t="s">
        <v>21</v>
      </c>
      <c r="O2589" t="s">
        <v>21</v>
      </c>
      <c r="P2589" t="s">
        <v>21</v>
      </c>
    </row>
    <row r="2590" spans="1:16">
      <c r="A2590" t="s">
        <v>2736</v>
      </c>
      <c r="B2590" t="s">
        <v>2736</v>
      </c>
      <c r="C2590" s="3">
        <v>13</v>
      </c>
      <c r="D2590" t="s">
        <v>4982</v>
      </c>
      <c r="E2590" t="s">
        <v>4983</v>
      </c>
      <c r="F2590" t="s">
        <v>2737</v>
      </c>
      <c r="G2590" t="s">
        <v>21</v>
      </c>
      <c r="H2590" t="s">
        <v>2738</v>
      </c>
      <c r="I2590" t="s">
        <v>2739</v>
      </c>
      <c r="J2590" t="s">
        <v>2740</v>
      </c>
      <c r="K2590">
        <v>258449</v>
      </c>
      <c r="L2590">
        <v>258533</v>
      </c>
      <c r="M2590" t="s">
        <v>21</v>
      </c>
      <c r="N2590" t="s">
        <v>21</v>
      </c>
      <c r="O2590" t="s">
        <v>21</v>
      </c>
      <c r="P2590">
        <v>1</v>
      </c>
    </row>
    <row r="2591" spans="1:16">
      <c r="A2591" t="s">
        <v>5707</v>
      </c>
      <c r="B2591" t="s">
        <v>2904</v>
      </c>
      <c r="C2591" s="3">
        <v>13</v>
      </c>
      <c r="D2591" t="s">
        <v>4982</v>
      </c>
      <c r="E2591" t="s">
        <v>4986</v>
      </c>
      <c r="F2591" t="s">
        <v>21</v>
      </c>
      <c r="G2591" t="s">
        <v>304</v>
      </c>
      <c r="H2591" t="s">
        <v>21</v>
      </c>
      <c r="I2591" t="s">
        <v>21</v>
      </c>
      <c r="J2591" t="s">
        <v>21</v>
      </c>
      <c r="K2591" t="s">
        <v>21</v>
      </c>
      <c r="L2591" t="s">
        <v>21</v>
      </c>
      <c r="M2591" t="s">
        <v>21</v>
      </c>
      <c r="N2591" t="s">
        <v>21</v>
      </c>
      <c r="O2591" t="s">
        <v>21</v>
      </c>
      <c r="P2591" t="s">
        <v>21</v>
      </c>
    </row>
    <row r="2592" spans="1:16">
      <c r="A2592" t="s">
        <v>2788</v>
      </c>
      <c r="B2592" t="s">
        <v>2788</v>
      </c>
      <c r="C2592" s="3">
        <v>13</v>
      </c>
      <c r="D2592" t="s">
        <v>4982</v>
      </c>
      <c r="E2592" t="s">
        <v>4993</v>
      </c>
      <c r="F2592" t="s">
        <v>2617</v>
      </c>
      <c r="G2592" t="s">
        <v>21</v>
      </c>
      <c r="H2592" t="s">
        <v>2618</v>
      </c>
      <c r="I2592" t="s">
        <v>2619</v>
      </c>
      <c r="J2592" t="s">
        <v>2620</v>
      </c>
      <c r="K2592">
        <v>7183</v>
      </c>
      <c r="L2592">
        <v>7732</v>
      </c>
      <c r="M2592" t="s">
        <v>2621</v>
      </c>
      <c r="N2592" t="s">
        <v>2622</v>
      </c>
      <c r="O2592" t="s">
        <v>2623</v>
      </c>
      <c r="P2592">
        <v>2</v>
      </c>
    </row>
    <row r="2593" spans="1:16">
      <c r="A2593" t="s">
        <v>2887</v>
      </c>
      <c r="B2593" t="s">
        <v>2887</v>
      </c>
      <c r="C2593" s="3">
        <v>13</v>
      </c>
      <c r="D2593" t="s">
        <v>4982</v>
      </c>
      <c r="E2593" t="s">
        <v>4993</v>
      </c>
      <c r="F2593" t="s">
        <v>5708</v>
      </c>
      <c r="G2593" t="s">
        <v>21</v>
      </c>
      <c r="H2593" t="s">
        <v>5709</v>
      </c>
      <c r="I2593" t="s">
        <v>5710</v>
      </c>
      <c r="J2593" t="s">
        <v>5711</v>
      </c>
      <c r="K2593">
        <v>1473099</v>
      </c>
      <c r="L2593">
        <v>1473151</v>
      </c>
      <c r="M2593" t="s">
        <v>5712</v>
      </c>
      <c r="N2593" t="s">
        <v>21</v>
      </c>
      <c r="O2593" t="s">
        <v>21</v>
      </c>
      <c r="P2593">
        <v>1</v>
      </c>
    </row>
    <row r="2594" spans="1:16">
      <c r="A2594" t="s">
        <v>2814</v>
      </c>
      <c r="B2594" t="s">
        <v>2814</v>
      </c>
      <c r="C2594" s="3">
        <v>13</v>
      </c>
      <c r="D2594" t="s">
        <v>4982</v>
      </c>
      <c r="E2594" t="s">
        <v>4986</v>
      </c>
      <c r="F2594" t="s">
        <v>21</v>
      </c>
      <c r="G2594" t="s">
        <v>21</v>
      </c>
      <c r="H2594" t="s">
        <v>21</v>
      </c>
      <c r="I2594" t="s">
        <v>21</v>
      </c>
      <c r="J2594" t="s">
        <v>21</v>
      </c>
      <c r="K2594" t="s">
        <v>21</v>
      </c>
      <c r="L2594" t="s">
        <v>21</v>
      </c>
      <c r="M2594" t="s">
        <v>21</v>
      </c>
      <c r="N2594" t="s">
        <v>21</v>
      </c>
      <c r="O2594" t="s">
        <v>21</v>
      </c>
      <c r="P2594" t="s">
        <v>21</v>
      </c>
    </row>
    <row r="2595" spans="1:16">
      <c r="A2595" t="s">
        <v>2819</v>
      </c>
      <c r="B2595" t="s">
        <v>2819</v>
      </c>
      <c r="C2595" s="3">
        <v>13</v>
      </c>
      <c r="D2595" t="s">
        <v>4982</v>
      </c>
      <c r="E2595" t="s">
        <v>4986</v>
      </c>
      <c r="F2595" t="s">
        <v>432</v>
      </c>
      <c r="G2595" t="s">
        <v>21</v>
      </c>
      <c r="H2595" t="s">
        <v>433</v>
      </c>
      <c r="I2595" t="s">
        <v>434</v>
      </c>
      <c r="J2595" t="s">
        <v>435</v>
      </c>
      <c r="K2595">
        <v>1582059</v>
      </c>
      <c r="L2595">
        <v>1582151</v>
      </c>
      <c r="M2595" t="s">
        <v>436</v>
      </c>
      <c r="N2595" t="s">
        <v>21</v>
      </c>
      <c r="O2595" t="s">
        <v>21</v>
      </c>
      <c r="P2595">
        <v>5</v>
      </c>
    </row>
    <row r="2596" spans="1:16">
      <c r="A2596" t="s">
        <v>2786</v>
      </c>
      <c r="B2596" t="s">
        <v>2786</v>
      </c>
      <c r="C2596" s="3">
        <v>13</v>
      </c>
      <c r="D2596" t="s">
        <v>4982</v>
      </c>
      <c r="E2596" t="s">
        <v>4986</v>
      </c>
      <c r="F2596" t="s">
        <v>2787</v>
      </c>
      <c r="G2596" t="s">
        <v>21</v>
      </c>
      <c r="H2596" t="s">
        <v>210</v>
      </c>
      <c r="I2596" t="s">
        <v>211</v>
      </c>
      <c r="J2596" t="s">
        <v>212</v>
      </c>
      <c r="K2596">
        <v>30556</v>
      </c>
      <c r="L2596">
        <v>30558</v>
      </c>
      <c r="M2596" t="s">
        <v>21</v>
      </c>
      <c r="N2596" t="s">
        <v>21</v>
      </c>
      <c r="O2596" t="s">
        <v>21</v>
      </c>
      <c r="P2596">
        <v>5</v>
      </c>
    </row>
    <row r="2597" spans="1:16">
      <c r="A2597" t="s">
        <v>2906</v>
      </c>
      <c r="B2597" t="s">
        <v>2786</v>
      </c>
      <c r="C2597" s="3">
        <v>13</v>
      </c>
      <c r="D2597" t="s">
        <v>4982</v>
      </c>
      <c r="E2597" t="s">
        <v>4985</v>
      </c>
      <c r="F2597" t="s">
        <v>2787</v>
      </c>
      <c r="G2597" t="s">
        <v>2907</v>
      </c>
      <c r="H2597" t="s">
        <v>210</v>
      </c>
      <c r="I2597" t="s">
        <v>211</v>
      </c>
      <c r="J2597" t="s">
        <v>212</v>
      </c>
      <c r="K2597">
        <v>30556</v>
      </c>
      <c r="L2597">
        <v>30558</v>
      </c>
      <c r="M2597" t="s">
        <v>21</v>
      </c>
      <c r="N2597" t="s">
        <v>21</v>
      </c>
      <c r="O2597" t="s">
        <v>21</v>
      </c>
      <c r="P2597">
        <v>5</v>
      </c>
    </row>
    <row r="2598" spans="1:16">
      <c r="A2598" t="s">
        <v>2795</v>
      </c>
      <c r="B2598" t="s">
        <v>2796</v>
      </c>
      <c r="C2598" s="3">
        <v>13</v>
      </c>
      <c r="D2598" t="s">
        <v>4982</v>
      </c>
      <c r="E2598" t="s">
        <v>4986</v>
      </c>
      <c r="F2598" t="s">
        <v>5713</v>
      </c>
      <c r="G2598" t="s">
        <v>597</v>
      </c>
      <c r="H2598" t="s">
        <v>2798</v>
      </c>
      <c r="I2598" t="s">
        <v>2799</v>
      </c>
      <c r="J2598" t="s">
        <v>2800</v>
      </c>
      <c r="K2598">
        <v>1794726</v>
      </c>
      <c r="L2598">
        <v>1794782</v>
      </c>
      <c r="M2598" t="s">
        <v>21</v>
      </c>
      <c r="N2598" t="s">
        <v>21</v>
      </c>
      <c r="O2598" t="s">
        <v>21</v>
      </c>
      <c r="P2598">
        <v>3</v>
      </c>
    </row>
    <row r="2599" spans="1:16">
      <c r="A2599" t="s">
        <v>2828</v>
      </c>
      <c r="B2599" t="s">
        <v>2829</v>
      </c>
      <c r="C2599" s="3">
        <v>13</v>
      </c>
      <c r="D2599" t="s">
        <v>4982</v>
      </c>
      <c r="E2599" t="s">
        <v>4986</v>
      </c>
      <c r="F2599" t="s">
        <v>2244</v>
      </c>
      <c r="G2599" t="s">
        <v>597</v>
      </c>
      <c r="H2599" t="s">
        <v>72</v>
      </c>
      <c r="I2599" t="s">
        <v>73</v>
      </c>
      <c r="J2599" t="s">
        <v>74</v>
      </c>
      <c r="K2599">
        <v>1087996</v>
      </c>
      <c r="L2599">
        <v>1088118</v>
      </c>
      <c r="M2599" t="s">
        <v>75</v>
      </c>
      <c r="N2599" t="s">
        <v>76</v>
      </c>
      <c r="O2599" t="s">
        <v>77</v>
      </c>
      <c r="P2599">
        <v>2</v>
      </c>
    </row>
    <row r="2600" spans="1:16">
      <c r="A2600" t="s">
        <v>2902</v>
      </c>
      <c r="B2600" t="s">
        <v>2902</v>
      </c>
      <c r="C2600" s="3">
        <v>13</v>
      </c>
      <c r="D2600" t="s">
        <v>4982</v>
      </c>
      <c r="E2600" t="s">
        <v>4993</v>
      </c>
      <c r="F2600" t="s">
        <v>5714</v>
      </c>
      <c r="G2600" t="s">
        <v>21</v>
      </c>
      <c r="H2600" t="s">
        <v>2516</v>
      </c>
      <c r="I2600" t="s">
        <v>2517</v>
      </c>
      <c r="J2600" t="s">
        <v>2518</v>
      </c>
      <c r="K2600">
        <v>2141463</v>
      </c>
      <c r="L2600">
        <v>2141496</v>
      </c>
      <c r="M2600" t="s">
        <v>2519</v>
      </c>
      <c r="N2600" t="s">
        <v>21</v>
      </c>
      <c r="O2600" t="s">
        <v>21</v>
      </c>
      <c r="P2600">
        <v>1</v>
      </c>
    </row>
    <row r="2601" spans="1:16">
      <c r="A2601" t="s">
        <v>5706</v>
      </c>
      <c r="B2601" t="s">
        <v>5706</v>
      </c>
      <c r="C2601" s="3">
        <v>13</v>
      </c>
      <c r="D2601" t="s">
        <v>4982</v>
      </c>
      <c r="E2601" t="s">
        <v>4983</v>
      </c>
      <c r="F2601" t="s">
        <v>21</v>
      </c>
      <c r="G2601" t="s">
        <v>21</v>
      </c>
      <c r="H2601" t="s">
        <v>21</v>
      </c>
      <c r="I2601" t="s">
        <v>21</v>
      </c>
      <c r="J2601" t="s">
        <v>21</v>
      </c>
      <c r="K2601" t="s">
        <v>21</v>
      </c>
      <c r="L2601" t="s">
        <v>21</v>
      </c>
      <c r="M2601" t="s">
        <v>21</v>
      </c>
      <c r="N2601" t="s">
        <v>21</v>
      </c>
      <c r="O2601" t="s">
        <v>21</v>
      </c>
      <c r="P2601" t="s">
        <v>21</v>
      </c>
    </row>
    <row r="2602" spans="1:16">
      <c r="A2602" t="s">
        <v>5715</v>
      </c>
      <c r="B2602" t="s">
        <v>5715</v>
      </c>
      <c r="C2602" s="3">
        <v>13</v>
      </c>
      <c r="D2602" t="s">
        <v>4982</v>
      </c>
      <c r="E2602" t="s">
        <v>4993</v>
      </c>
      <c r="F2602" t="s">
        <v>5716</v>
      </c>
      <c r="G2602" t="s">
        <v>21</v>
      </c>
      <c r="H2602" t="s">
        <v>5717</v>
      </c>
      <c r="I2602" t="s">
        <v>5718</v>
      </c>
      <c r="J2602" t="s">
        <v>5719</v>
      </c>
      <c r="K2602">
        <v>471183</v>
      </c>
      <c r="L2602">
        <v>472235</v>
      </c>
      <c r="M2602" t="s">
        <v>21</v>
      </c>
      <c r="N2602" t="s">
        <v>21</v>
      </c>
      <c r="O2602" t="s">
        <v>21</v>
      </c>
      <c r="P2602" t="s">
        <v>381</v>
      </c>
    </row>
    <row r="2603" spans="1:16">
      <c r="A2603" t="s">
        <v>5720</v>
      </c>
      <c r="B2603" t="s">
        <v>5720</v>
      </c>
      <c r="C2603" s="3">
        <v>13</v>
      </c>
      <c r="D2603" t="s">
        <v>4982</v>
      </c>
      <c r="E2603" t="s">
        <v>4986</v>
      </c>
      <c r="F2603" t="s">
        <v>5721</v>
      </c>
      <c r="G2603" t="s">
        <v>21</v>
      </c>
      <c r="H2603" t="s">
        <v>5722</v>
      </c>
      <c r="I2603" t="s">
        <v>5723</v>
      </c>
      <c r="J2603" t="s">
        <v>2691</v>
      </c>
      <c r="K2603">
        <v>224130</v>
      </c>
      <c r="L2603">
        <v>224986</v>
      </c>
      <c r="M2603" t="s">
        <v>5724</v>
      </c>
      <c r="N2603" t="s">
        <v>21</v>
      </c>
      <c r="O2603" t="s">
        <v>21</v>
      </c>
      <c r="P2603">
        <v>2</v>
      </c>
    </row>
    <row r="2604" spans="1:16">
      <c r="A2604" t="s">
        <v>5725</v>
      </c>
      <c r="B2604" t="s">
        <v>5725</v>
      </c>
      <c r="C2604" s="3">
        <v>13</v>
      </c>
      <c r="D2604" t="s">
        <v>4982</v>
      </c>
      <c r="E2604" t="s">
        <v>4993</v>
      </c>
      <c r="F2604" t="s">
        <v>21</v>
      </c>
      <c r="G2604" t="s">
        <v>21</v>
      </c>
      <c r="H2604" t="s">
        <v>21</v>
      </c>
      <c r="I2604" t="s">
        <v>21</v>
      </c>
      <c r="J2604" t="s">
        <v>21</v>
      </c>
      <c r="K2604" t="s">
        <v>21</v>
      </c>
      <c r="L2604" t="s">
        <v>21</v>
      </c>
      <c r="M2604" t="s">
        <v>21</v>
      </c>
      <c r="N2604" t="s">
        <v>21</v>
      </c>
      <c r="O2604" t="s">
        <v>21</v>
      </c>
      <c r="P2604" t="s">
        <v>21</v>
      </c>
    </row>
    <row r="2605" spans="1:16">
      <c r="A2605" t="s">
        <v>2876</v>
      </c>
      <c r="B2605" t="s">
        <v>2876</v>
      </c>
      <c r="C2605" s="3">
        <v>13</v>
      </c>
      <c r="D2605" t="s">
        <v>4982</v>
      </c>
      <c r="E2605" t="s">
        <v>4986</v>
      </c>
      <c r="F2605" t="s">
        <v>256</v>
      </c>
      <c r="G2605" t="s">
        <v>21</v>
      </c>
      <c r="H2605" t="s">
        <v>257</v>
      </c>
      <c r="I2605" t="s">
        <v>258</v>
      </c>
      <c r="J2605" t="s">
        <v>259</v>
      </c>
      <c r="K2605">
        <v>282603</v>
      </c>
      <c r="L2605">
        <v>282705</v>
      </c>
      <c r="M2605" t="s">
        <v>260</v>
      </c>
      <c r="N2605" t="s">
        <v>261</v>
      </c>
      <c r="O2605" t="s">
        <v>262</v>
      </c>
      <c r="P2605">
        <v>2</v>
      </c>
    </row>
    <row r="2606" spans="1:16">
      <c r="A2606" t="s">
        <v>5726</v>
      </c>
      <c r="B2606" t="s">
        <v>5726</v>
      </c>
      <c r="C2606" s="3">
        <v>13</v>
      </c>
      <c r="D2606" t="s">
        <v>4982</v>
      </c>
      <c r="E2606" t="s">
        <v>4993</v>
      </c>
      <c r="F2606" t="s">
        <v>3872</v>
      </c>
      <c r="G2606" t="s">
        <v>21</v>
      </c>
      <c r="H2606" t="s">
        <v>3873</v>
      </c>
      <c r="I2606" t="s">
        <v>3874</v>
      </c>
      <c r="J2606" t="s">
        <v>3875</v>
      </c>
      <c r="K2606">
        <v>27747</v>
      </c>
      <c r="L2606">
        <v>27924</v>
      </c>
      <c r="M2606" t="s">
        <v>21</v>
      </c>
      <c r="N2606" t="s">
        <v>21</v>
      </c>
      <c r="O2606" t="s">
        <v>21</v>
      </c>
      <c r="P2606">
        <v>4</v>
      </c>
    </row>
    <row r="2607" spans="1:16">
      <c r="A2607" t="s">
        <v>2880</v>
      </c>
      <c r="B2607" t="s">
        <v>2881</v>
      </c>
      <c r="C2607" s="3">
        <v>13</v>
      </c>
      <c r="D2607" t="s">
        <v>4982</v>
      </c>
      <c r="E2607" t="s">
        <v>4986</v>
      </c>
      <c r="F2607" t="s">
        <v>21</v>
      </c>
      <c r="G2607" t="s">
        <v>597</v>
      </c>
      <c r="H2607" t="s">
        <v>21</v>
      </c>
      <c r="I2607" t="s">
        <v>21</v>
      </c>
      <c r="J2607" t="s">
        <v>21</v>
      </c>
      <c r="K2607" t="s">
        <v>21</v>
      </c>
      <c r="L2607" t="s">
        <v>21</v>
      </c>
      <c r="M2607" t="s">
        <v>21</v>
      </c>
      <c r="N2607" t="s">
        <v>21</v>
      </c>
      <c r="O2607" t="s">
        <v>21</v>
      </c>
      <c r="P2607" t="s">
        <v>21</v>
      </c>
    </row>
    <row r="2608" spans="1:16">
      <c r="A2608" t="s">
        <v>5727</v>
      </c>
      <c r="B2608" t="s">
        <v>5728</v>
      </c>
      <c r="C2608" s="3">
        <v>13</v>
      </c>
      <c r="D2608" t="s">
        <v>4982</v>
      </c>
      <c r="E2608" t="s">
        <v>4993</v>
      </c>
      <c r="F2608" t="s">
        <v>3212</v>
      </c>
      <c r="G2608" t="s">
        <v>4110</v>
      </c>
      <c r="H2608" t="s">
        <v>3213</v>
      </c>
      <c r="I2608" t="s">
        <v>3214</v>
      </c>
      <c r="J2608" t="s">
        <v>3215</v>
      </c>
      <c r="K2608">
        <v>2079351</v>
      </c>
      <c r="L2608">
        <v>2080487</v>
      </c>
      <c r="M2608" t="s">
        <v>3216</v>
      </c>
      <c r="N2608" t="s">
        <v>21</v>
      </c>
      <c r="O2608" t="s">
        <v>21</v>
      </c>
      <c r="P2608">
        <v>2</v>
      </c>
    </row>
    <row r="2609" spans="1:16">
      <c r="A2609" t="s">
        <v>5729</v>
      </c>
      <c r="B2609" t="s">
        <v>5730</v>
      </c>
      <c r="C2609" s="3">
        <v>13</v>
      </c>
      <c r="D2609" t="s">
        <v>4982</v>
      </c>
      <c r="E2609" t="s">
        <v>4985</v>
      </c>
      <c r="F2609" t="s">
        <v>2346</v>
      </c>
      <c r="G2609" t="s">
        <v>597</v>
      </c>
      <c r="H2609" t="s">
        <v>2347</v>
      </c>
      <c r="I2609" t="s">
        <v>2348</v>
      </c>
      <c r="J2609" t="s">
        <v>2349</v>
      </c>
      <c r="K2609">
        <v>664341</v>
      </c>
      <c r="L2609">
        <v>664494</v>
      </c>
      <c r="M2609" t="s">
        <v>21</v>
      </c>
      <c r="N2609" t="s">
        <v>21</v>
      </c>
      <c r="O2609" t="s">
        <v>21</v>
      </c>
      <c r="P2609">
        <v>1</v>
      </c>
    </row>
    <row r="2610" spans="1:16">
      <c r="A2610" t="s">
        <v>5731</v>
      </c>
      <c r="B2610" t="s">
        <v>5731</v>
      </c>
      <c r="C2610" s="3">
        <v>13</v>
      </c>
      <c r="D2610" t="s">
        <v>4982</v>
      </c>
      <c r="E2610" t="s">
        <v>4993</v>
      </c>
      <c r="F2610" t="s">
        <v>1671</v>
      </c>
      <c r="G2610" t="s">
        <v>21</v>
      </c>
      <c r="H2610" t="s">
        <v>1672</v>
      </c>
      <c r="I2610" t="s">
        <v>1673</v>
      </c>
      <c r="J2610" t="s">
        <v>1674</v>
      </c>
      <c r="K2610">
        <v>2451405</v>
      </c>
      <c r="L2610">
        <v>2451477</v>
      </c>
      <c r="M2610" t="s">
        <v>21</v>
      </c>
      <c r="N2610" t="s">
        <v>21</v>
      </c>
      <c r="O2610" t="s">
        <v>21</v>
      </c>
      <c r="P2610">
        <v>1</v>
      </c>
    </row>
    <row r="2611" spans="1:16">
      <c r="A2611" t="s">
        <v>5732</v>
      </c>
      <c r="B2611" t="s">
        <v>5732</v>
      </c>
      <c r="C2611" s="3">
        <v>13</v>
      </c>
      <c r="D2611" t="s">
        <v>4982</v>
      </c>
      <c r="E2611" t="s">
        <v>4983</v>
      </c>
      <c r="F2611" t="s">
        <v>5733</v>
      </c>
      <c r="G2611" t="s">
        <v>21</v>
      </c>
      <c r="H2611" t="s">
        <v>5734</v>
      </c>
      <c r="I2611" t="s">
        <v>5735</v>
      </c>
      <c r="J2611" t="s">
        <v>3011</v>
      </c>
      <c r="K2611">
        <v>3362949</v>
      </c>
      <c r="L2611">
        <v>3363067</v>
      </c>
      <c r="M2611" t="s">
        <v>5736</v>
      </c>
      <c r="N2611" t="s">
        <v>21</v>
      </c>
      <c r="O2611" t="s">
        <v>21</v>
      </c>
      <c r="P2611">
        <v>4</v>
      </c>
    </row>
    <row r="2612" spans="1:16">
      <c r="A2612" t="s">
        <v>5737</v>
      </c>
      <c r="B2612" t="s">
        <v>5738</v>
      </c>
      <c r="C2612" s="3">
        <v>13</v>
      </c>
      <c r="D2612" t="s">
        <v>4982</v>
      </c>
      <c r="E2612" t="s">
        <v>4985</v>
      </c>
      <c r="F2612" t="s">
        <v>21</v>
      </c>
      <c r="G2612" t="s">
        <v>4040</v>
      </c>
      <c r="H2612" t="s">
        <v>21</v>
      </c>
      <c r="I2612" t="s">
        <v>21</v>
      </c>
      <c r="J2612" t="s">
        <v>21</v>
      </c>
      <c r="K2612" t="s">
        <v>21</v>
      </c>
      <c r="L2612" t="s">
        <v>21</v>
      </c>
      <c r="M2612" t="s">
        <v>21</v>
      </c>
      <c r="N2612" t="s">
        <v>21</v>
      </c>
      <c r="O2612" t="s">
        <v>21</v>
      </c>
      <c r="P2612" t="s">
        <v>21</v>
      </c>
    </row>
    <row r="2613" spans="1:16">
      <c r="A2613" t="s">
        <v>5739</v>
      </c>
      <c r="B2613" t="s">
        <v>5738</v>
      </c>
      <c r="C2613" s="3">
        <v>13</v>
      </c>
      <c r="D2613" t="s">
        <v>4982</v>
      </c>
      <c r="E2613" t="s">
        <v>4983</v>
      </c>
      <c r="F2613" t="s">
        <v>21</v>
      </c>
      <c r="G2613" t="s">
        <v>597</v>
      </c>
      <c r="H2613" t="s">
        <v>21</v>
      </c>
      <c r="I2613" t="s">
        <v>21</v>
      </c>
      <c r="J2613" t="s">
        <v>21</v>
      </c>
      <c r="K2613" t="s">
        <v>21</v>
      </c>
      <c r="L2613" t="s">
        <v>21</v>
      </c>
      <c r="M2613" t="s">
        <v>21</v>
      </c>
      <c r="N2613" t="s">
        <v>21</v>
      </c>
      <c r="O2613" t="s">
        <v>21</v>
      </c>
      <c r="P2613" t="s">
        <v>21</v>
      </c>
    </row>
    <row r="2614" spans="1:16">
      <c r="A2614" t="s">
        <v>5740</v>
      </c>
      <c r="B2614" t="s">
        <v>2786</v>
      </c>
      <c r="C2614" s="3">
        <v>13</v>
      </c>
      <c r="D2614" t="s">
        <v>4982</v>
      </c>
      <c r="E2614" t="s">
        <v>4986</v>
      </c>
      <c r="F2614" t="s">
        <v>2787</v>
      </c>
      <c r="G2614" t="s">
        <v>2907</v>
      </c>
      <c r="H2614" t="s">
        <v>210</v>
      </c>
      <c r="I2614" t="s">
        <v>211</v>
      </c>
      <c r="J2614" t="s">
        <v>212</v>
      </c>
      <c r="K2614">
        <v>30556</v>
      </c>
      <c r="L2614">
        <v>30558</v>
      </c>
      <c r="M2614" t="s">
        <v>21</v>
      </c>
      <c r="N2614" t="s">
        <v>21</v>
      </c>
      <c r="O2614" t="s">
        <v>21</v>
      </c>
      <c r="P2614">
        <v>5</v>
      </c>
    </row>
    <row r="2615" spans="1:16">
      <c r="A2615" t="s">
        <v>2835</v>
      </c>
      <c r="B2615" t="s">
        <v>2835</v>
      </c>
      <c r="C2615" s="3">
        <v>13</v>
      </c>
      <c r="D2615" t="s">
        <v>4982</v>
      </c>
      <c r="E2615" t="s">
        <v>4985</v>
      </c>
      <c r="F2615" t="s">
        <v>21</v>
      </c>
      <c r="G2615" t="s">
        <v>21</v>
      </c>
      <c r="H2615" t="s">
        <v>21</v>
      </c>
      <c r="I2615" t="s">
        <v>21</v>
      </c>
      <c r="J2615" t="s">
        <v>21</v>
      </c>
      <c r="K2615" t="s">
        <v>21</v>
      </c>
      <c r="L2615" t="s">
        <v>21</v>
      </c>
      <c r="M2615" t="s">
        <v>21</v>
      </c>
      <c r="N2615" t="s">
        <v>21</v>
      </c>
      <c r="O2615" t="s">
        <v>21</v>
      </c>
      <c r="P2615" t="s">
        <v>21</v>
      </c>
    </row>
    <row r="2616" spans="1:16">
      <c r="A2616" t="s">
        <v>5741</v>
      </c>
      <c r="B2616" t="s">
        <v>5741</v>
      </c>
      <c r="C2616" s="3">
        <v>13</v>
      </c>
      <c r="D2616" t="s">
        <v>4982</v>
      </c>
      <c r="E2616" t="s">
        <v>4993</v>
      </c>
      <c r="F2616" t="s">
        <v>5742</v>
      </c>
      <c r="G2616" t="s">
        <v>21</v>
      </c>
      <c r="H2616" t="s">
        <v>5743</v>
      </c>
      <c r="I2616" t="s">
        <v>5744</v>
      </c>
      <c r="J2616" t="s">
        <v>259</v>
      </c>
      <c r="K2616">
        <v>697427</v>
      </c>
      <c r="L2616">
        <v>697563</v>
      </c>
      <c r="M2616" t="s">
        <v>5745</v>
      </c>
      <c r="N2616" t="s">
        <v>21</v>
      </c>
      <c r="O2616" t="s">
        <v>21</v>
      </c>
      <c r="P2616">
        <v>2</v>
      </c>
    </row>
    <row r="2617" spans="1:16">
      <c r="A2617" t="s">
        <v>2839</v>
      </c>
      <c r="B2617" t="s">
        <v>2839</v>
      </c>
      <c r="C2617" s="3">
        <v>13</v>
      </c>
      <c r="D2617" t="s">
        <v>4982</v>
      </c>
      <c r="E2617" t="s">
        <v>4983</v>
      </c>
      <c r="F2617" t="s">
        <v>21</v>
      </c>
      <c r="G2617" t="s">
        <v>21</v>
      </c>
      <c r="H2617" t="s">
        <v>21</v>
      </c>
      <c r="I2617" t="s">
        <v>21</v>
      </c>
      <c r="J2617" t="s">
        <v>21</v>
      </c>
      <c r="K2617" t="s">
        <v>21</v>
      </c>
      <c r="L2617" t="s">
        <v>21</v>
      </c>
      <c r="M2617" t="s">
        <v>21</v>
      </c>
      <c r="N2617" t="s">
        <v>21</v>
      </c>
      <c r="O2617" t="s">
        <v>21</v>
      </c>
      <c r="P2617" t="s">
        <v>21</v>
      </c>
    </row>
    <row r="2618" spans="1:16">
      <c r="A2618" t="s">
        <v>5746</v>
      </c>
      <c r="B2618" t="s">
        <v>5747</v>
      </c>
      <c r="C2618" s="3">
        <v>13</v>
      </c>
      <c r="D2618" t="s">
        <v>4982</v>
      </c>
      <c r="E2618" t="s">
        <v>4983</v>
      </c>
      <c r="F2618" t="s">
        <v>5748</v>
      </c>
      <c r="G2618" t="s">
        <v>3058</v>
      </c>
      <c r="H2618" t="s">
        <v>2662</v>
      </c>
      <c r="I2618" t="s">
        <v>2663</v>
      </c>
      <c r="J2618" t="s">
        <v>2664</v>
      </c>
      <c r="K2618">
        <v>33</v>
      </c>
      <c r="L2618">
        <v>480</v>
      </c>
      <c r="M2618" t="s">
        <v>2665</v>
      </c>
      <c r="N2618" t="s">
        <v>21</v>
      </c>
      <c r="O2618" t="s">
        <v>21</v>
      </c>
      <c r="P2618">
        <v>4</v>
      </c>
    </row>
    <row r="2619" spans="1:16">
      <c r="A2619" t="s">
        <v>5749</v>
      </c>
      <c r="B2619" t="s">
        <v>5749</v>
      </c>
      <c r="C2619" s="3">
        <v>13</v>
      </c>
      <c r="D2619" t="s">
        <v>4982</v>
      </c>
      <c r="E2619" t="s">
        <v>4983</v>
      </c>
      <c r="F2619" t="s">
        <v>21</v>
      </c>
      <c r="G2619" t="s">
        <v>21</v>
      </c>
      <c r="H2619" t="s">
        <v>21</v>
      </c>
      <c r="I2619" t="s">
        <v>21</v>
      </c>
      <c r="J2619" t="s">
        <v>21</v>
      </c>
      <c r="K2619" t="s">
        <v>21</v>
      </c>
      <c r="L2619" t="s">
        <v>21</v>
      </c>
      <c r="M2619" t="s">
        <v>21</v>
      </c>
      <c r="N2619" t="s">
        <v>21</v>
      </c>
      <c r="O2619" t="s">
        <v>21</v>
      </c>
      <c r="P2619" t="s">
        <v>21</v>
      </c>
    </row>
    <row r="2620" spans="1:16">
      <c r="A2620" t="s">
        <v>2971</v>
      </c>
      <c r="B2620" t="s">
        <v>2971</v>
      </c>
      <c r="C2620" s="3">
        <v>14</v>
      </c>
      <c r="D2620" t="s">
        <v>4982</v>
      </c>
      <c r="E2620" t="s">
        <v>4985</v>
      </c>
      <c r="F2620" t="s">
        <v>2244</v>
      </c>
      <c r="G2620" t="s">
        <v>21</v>
      </c>
      <c r="H2620" t="s">
        <v>72</v>
      </c>
      <c r="I2620" t="s">
        <v>73</v>
      </c>
      <c r="J2620" t="s">
        <v>74</v>
      </c>
      <c r="K2620">
        <v>1087996</v>
      </c>
      <c r="L2620">
        <v>1088118</v>
      </c>
      <c r="M2620" t="s">
        <v>75</v>
      </c>
      <c r="N2620" t="s">
        <v>76</v>
      </c>
      <c r="O2620" t="s">
        <v>77</v>
      </c>
      <c r="P2620">
        <v>2</v>
      </c>
    </row>
    <row r="2621" spans="1:16">
      <c r="A2621" t="s">
        <v>2932</v>
      </c>
      <c r="B2621" t="s">
        <v>2932</v>
      </c>
      <c r="C2621" s="3">
        <v>14</v>
      </c>
      <c r="D2621" t="s">
        <v>4982</v>
      </c>
      <c r="E2621" t="s">
        <v>4985</v>
      </c>
      <c r="F2621" t="s">
        <v>2933</v>
      </c>
      <c r="G2621" t="s">
        <v>21</v>
      </c>
      <c r="H2621" t="s">
        <v>2934</v>
      </c>
      <c r="I2621" t="s">
        <v>2935</v>
      </c>
      <c r="J2621" t="s">
        <v>1952</v>
      </c>
      <c r="K2621">
        <v>1270170</v>
      </c>
      <c r="L2621">
        <v>1270307</v>
      </c>
      <c r="M2621" t="s">
        <v>2936</v>
      </c>
      <c r="N2621" t="s">
        <v>2937</v>
      </c>
      <c r="O2621" t="s">
        <v>2938</v>
      </c>
      <c r="P2621">
        <v>2</v>
      </c>
    </row>
    <row r="2622" spans="1:16">
      <c r="A2622" t="s">
        <v>2942</v>
      </c>
      <c r="B2622" t="s">
        <v>2943</v>
      </c>
      <c r="C2622" s="3">
        <v>14</v>
      </c>
      <c r="D2622" t="s">
        <v>4982</v>
      </c>
      <c r="E2622" t="s">
        <v>4986</v>
      </c>
      <c r="F2622" t="s">
        <v>730</v>
      </c>
      <c r="G2622" t="s">
        <v>2875</v>
      </c>
      <c r="H2622" t="s">
        <v>731</v>
      </c>
      <c r="I2622" t="s">
        <v>732</v>
      </c>
      <c r="J2622" t="s">
        <v>733</v>
      </c>
      <c r="K2622">
        <v>88826</v>
      </c>
      <c r="L2622">
        <v>89060</v>
      </c>
      <c r="M2622" t="s">
        <v>21</v>
      </c>
      <c r="N2622" t="s">
        <v>21</v>
      </c>
      <c r="O2622" t="s">
        <v>21</v>
      </c>
      <c r="P2622">
        <v>2</v>
      </c>
    </row>
    <row r="2623" spans="1:16">
      <c r="A2623" t="s">
        <v>5750</v>
      </c>
      <c r="B2623" t="s">
        <v>5750</v>
      </c>
      <c r="C2623" s="3">
        <v>14</v>
      </c>
      <c r="D2623" t="s">
        <v>4982</v>
      </c>
      <c r="E2623" t="s">
        <v>4986</v>
      </c>
      <c r="F2623" t="s">
        <v>3324</v>
      </c>
      <c r="G2623" t="s">
        <v>21</v>
      </c>
      <c r="H2623" t="s">
        <v>3325</v>
      </c>
      <c r="I2623" t="s">
        <v>3326</v>
      </c>
      <c r="J2623" t="s">
        <v>3327</v>
      </c>
      <c r="K2623">
        <v>102119</v>
      </c>
      <c r="L2623">
        <v>102211</v>
      </c>
      <c r="M2623" t="s">
        <v>3328</v>
      </c>
      <c r="N2623" t="s">
        <v>21</v>
      </c>
      <c r="O2623" t="s">
        <v>21</v>
      </c>
      <c r="P2623">
        <v>2</v>
      </c>
    </row>
    <row r="2624" spans="1:16">
      <c r="A2624" t="s">
        <v>2939</v>
      </c>
      <c r="B2624" t="s">
        <v>2939</v>
      </c>
      <c r="C2624" s="3">
        <v>14</v>
      </c>
      <c r="D2624" t="s">
        <v>4982</v>
      </c>
      <c r="E2624" t="s">
        <v>4986</v>
      </c>
      <c r="F2624" t="s">
        <v>152</v>
      </c>
      <c r="G2624" t="s">
        <v>21</v>
      </c>
      <c r="H2624" t="s">
        <v>153</v>
      </c>
      <c r="I2624" t="s">
        <v>154</v>
      </c>
      <c r="J2624" t="s">
        <v>155</v>
      </c>
      <c r="K2624">
        <v>46443</v>
      </c>
      <c r="L2624">
        <v>46848</v>
      </c>
      <c r="M2624" t="s">
        <v>21</v>
      </c>
      <c r="N2624" t="s">
        <v>21</v>
      </c>
      <c r="O2624" t="s">
        <v>21</v>
      </c>
      <c r="P2624">
        <v>4</v>
      </c>
    </row>
    <row r="2625" spans="1:16">
      <c r="A2625" t="s">
        <v>2916</v>
      </c>
      <c r="B2625" t="s">
        <v>2916</v>
      </c>
      <c r="C2625" s="3">
        <v>14</v>
      </c>
      <c r="D2625" t="s">
        <v>4982</v>
      </c>
      <c r="E2625" t="s">
        <v>4986</v>
      </c>
      <c r="F2625" t="s">
        <v>5751</v>
      </c>
      <c r="G2625" t="s">
        <v>21</v>
      </c>
      <c r="H2625" t="s">
        <v>2662</v>
      </c>
      <c r="I2625" t="s">
        <v>2663</v>
      </c>
      <c r="J2625" t="s">
        <v>2664</v>
      </c>
      <c r="K2625">
        <v>33</v>
      </c>
      <c r="L2625">
        <v>480</v>
      </c>
      <c r="M2625" t="s">
        <v>2665</v>
      </c>
      <c r="N2625" t="s">
        <v>21</v>
      </c>
      <c r="O2625" t="s">
        <v>21</v>
      </c>
      <c r="P2625">
        <v>4</v>
      </c>
    </row>
    <row r="2626" spans="1:16">
      <c r="A2626" t="s">
        <v>2920</v>
      </c>
      <c r="B2626" t="s">
        <v>2920</v>
      </c>
      <c r="C2626" s="3">
        <v>14</v>
      </c>
      <c r="D2626" t="s">
        <v>4982</v>
      </c>
      <c r="E2626" t="s">
        <v>4993</v>
      </c>
      <c r="F2626" t="s">
        <v>105</v>
      </c>
      <c r="G2626" t="s">
        <v>21</v>
      </c>
      <c r="H2626" t="s">
        <v>106</v>
      </c>
      <c r="I2626" t="s">
        <v>107</v>
      </c>
      <c r="J2626" t="s">
        <v>108</v>
      </c>
      <c r="K2626">
        <v>33652</v>
      </c>
      <c r="L2626">
        <v>33841</v>
      </c>
      <c r="M2626" t="s">
        <v>109</v>
      </c>
      <c r="N2626" t="s">
        <v>110</v>
      </c>
      <c r="O2626" t="s">
        <v>111</v>
      </c>
      <c r="P2626">
        <v>3</v>
      </c>
    </row>
    <row r="2627" spans="1:16">
      <c r="A2627" t="s">
        <v>5752</v>
      </c>
      <c r="B2627" t="s">
        <v>5752</v>
      </c>
      <c r="C2627" s="3">
        <v>14</v>
      </c>
      <c r="D2627" t="s">
        <v>4982</v>
      </c>
      <c r="E2627" t="s">
        <v>4985</v>
      </c>
      <c r="F2627" t="s">
        <v>432</v>
      </c>
      <c r="G2627" t="s">
        <v>21</v>
      </c>
      <c r="H2627" t="s">
        <v>433</v>
      </c>
      <c r="I2627" t="s">
        <v>434</v>
      </c>
      <c r="J2627" t="s">
        <v>435</v>
      </c>
      <c r="K2627">
        <v>1582059</v>
      </c>
      <c r="L2627">
        <v>1582151</v>
      </c>
      <c r="M2627" t="s">
        <v>436</v>
      </c>
      <c r="N2627" t="s">
        <v>21</v>
      </c>
      <c r="O2627" t="s">
        <v>21</v>
      </c>
      <c r="P2627">
        <v>5</v>
      </c>
    </row>
    <row r="2628" spans="1:16">
      <c r="A2628" t="s">
        <v>5753</v>
      </c>
      <c r="B2628" t="s">
        <v>5750</v>
      </c>
      <c r="C2628" s="3">
        <v>14</v>
      </c>
      <c r="D2628" t="s">
        <v>4982</v>
      </c>
      <c r="E2628" t="s">
        <v>4993</v>
      </c>
      <c r="F2628" t="s">
        <v>3324</v>
      </c>
      <c r="G2628" t="s">
        <v>71</v>
      </c>
      <c r="H2628" t="s">
        <v>3325</v>
      </c>
      <c r="I2628" t="s">
        <v>3326</v>
      </c>
      <c r="J2628" t="s">
        <v>3327</v>
      </c>
      <c r="K2628">
        <v>102119</v>
      </c>
      <c r="L2628">
        <v>102211</v>
      </c>
      <c r="M2628" t="s">
        <v>3328</v>
      </c>
      <c r="N2628" t="s">
        <v>21</v>
      </c>
      <c r="O2628" t="s">
        <v>21</v>
      </c>
      <c r="P2628">
        <v>2</v>
      </c>
    </row>
    <row r="2629" spans="1:16">
      <c r="A2629" t="s">
        <v>5754</v>
      </c>
      <c r="B2629" t="s">
        <v>5755</v>
      </c>
      <c r="C2629" s="3">
        <v>14</v>
      </c>
      <c r="D2629" t="s">
        <v>4982</v>
      </c>
      <c r="E2629" t="s">
        <v>4993</v>
      </c>
      <c r="F2629" t="s">
        <v>5002</v>
      </c>
      <c r="G2629" t="s">
        <v>5756</v>
      </c>
      <c r="H2629" t="s">
        <v>72</v>
      </c>
      <c r="I2629" t="s">
        <v>73</v>
      </c>
      <c r="J2629" t="s">
        <v>74</v>
      </c>
      <c r="K2629">
        <v>1087996</v>
      </c>
      <c r="L2629">
        <v>1088118</v>
      </c>
      <c r="M2629" t="s">
        <v>75</v>
      </c>
      <c r="N2629" t="s">
        <v>76</v>
      </c>
      <c r="O2629" t="s">
        <v>77</v>
      </c>
      <c r="P2629">
        <v>2</v>
      </c>
    </row>
    <row r="2630" spans="1:16">
      <c r="A2630" t="s">
        <v>5757</v>
      </c>
      <c r="B2630" t="s">
        <v>5758</v>
      </c>
      <c r="C2630" s="3">
        <v>14</v>
      </c>
      <c r="D2630" t="s">
        <v>4982</v>
      </c>
      <c r="E2630" t="s">
        <v>4993</v>
      </c>
      <c r="F2630" t="s">
        <v>2450</v>
      </c>
      <c r="G2630" t="s">
        <v>1395</v>
      </c>
      <c r="H2630" t="s">
        <v>2451</v>
      </c>
      <c r="I2630" t="s">
        <v>2452</v>
      </c>
      <c r="J2630" t="s">
        <v>2453</v>
      </c>
      <c r="K2630">
        <v>520817</v>
      </c>
      <c r="L2630">
        <v>521944</v>
      </c>
      <c r="M2630" t="s">
        <v>2454</v>
      </c>
      <c r="N2630" t="s">
        <v>2455</v>
      </c>
      <c r="O2630" t="s">
        <v>2456</v>
      </c>
      <c r="P2630">
        <v>2</v>
      </c>
    </row>
    <row r="2631" spans="1:16">
      <c r="A2631" t="s">
        <v>5759</v>
      </c>
      <c r="B2631" t="s">
        <v>5759</v>
      </c>
      <c r="C2631" s="3">
        <v>14</v>
      </c>
      <c r="D2631" t="s">
        <v>4982</v>
      </c>
      <c r="E2631" t="s">
        <v>4985</v>
      </c>
      <c r="F2631" t="s">
        <v>21</v>
      </c>
      <c r="G2631" t="s">
        <v>21</v>
      </c>
      <c r="H2631" t="s">
        <v>21</v>
      </c>
      <c r="I2631" t="s">
        <v>21</v>
      </c>
      <c r="J2631" t="s">
        <v>21</v>
      </c>
      <c r="K2631" t="s">
        <v>21</v>
      </c>
      <c r="L2631" t="s">
        <v>21</v>
      </c>
      <c r="M2631" t="s">
        <v>21</v>
      </c>
      <c r="N2631" t="s">
        <v>21</v>
      </c>
      <c r="O2631" t="s">
        <v>21</v>
      </c>
      <c r="P2631" t="s">
        <v>21</v>
      </c>
    </row>
    <row r="2632" spans="1:16">
      <c r="A2632" t="s">
        <v>3129</v>
      </c>
      <c r="B2632" t="s">
        <v>3129</v>
      </c>
      <c r="C2632" s="3">
        <v>14</v>
      </c>
      <c r="D2632" t="s">
        <v>4982</v>
      </c>
      <c r="E2632" t="s">
        <v>4986</v>
      </c>
      <c r="F2632" t="s">
        <v>2551</v>
      </c>
      <c r="G2632" t="s">
        <v>21</v>
      </c>
      <c r="H2632" t="s">
        <v>2552</v>
      </c>
      <c r="I2632" t="s">
        <v>2553</v>
      </c>
      <c r="J2632" t="s">
        <v>1884</v>
      </c>
      <c r="K2632">
        <v>3894487</v>
      </c>
      <c r="L2632">
        <v>3894586</v>
      </c>
      <c r="M2632" t="s">
        <v>2554</v>
      </c>
      <c r="N2632" t="s">
        <v>21</v>
      </c>
      <c r="O2632" t="s">
        <v>21</v>
      </c>
      <c r="P2632">
        <v>2</v>
      </c>
    </row>
    <row r="2633" spans="1:16">
      <c r="A2633" t="s">
        <v>5760</v>
      </c>
      <c r="B2633" t="s">
        <v>5760</v>
      </c>
      <c r="C2633" s="3">
        <v>14</v>
      </c>
      <c r="D2633" t="s">
        <v>4982</v>
      </c>
      <c r="E2633" t="s">
        <v>4986</v>
      </c>
      <c r="F2633" t="s">
        <v>5761</v>
      </c>
      <c r="G2633" t="s">
        <v>21</v>
      </c>
      <c r="H2633" t="s">
        <v>5762</v>
      </c>
      <c r="I2633" t="s">
        <v>5763</v>
      </c>
      <c r="J2633" t="s">
        <v>326</v>
      </c>
      <c r="K2633">
        <v>125790</v>
      </c>
      <c r="L2633">
        <v>126098</v>
      </c>
      <c r="M2633" t="s">
        <v>21</v>
      </c>
      <c r="N2633" t="s">
        <v>21</v>
      </c>
      <c r="O2633" t="s">
        <v>21</v>
      </c>
      <c r="P2633">
        <v>4</v>
      </c>
    </row>
    <row r="2634" spans="1:16">
      <c r="A2634" t="s">
        <v>3031</v>
      </c>
      <c r="B2634" t="s">
        <v>3032</v>
      </c>
      <c r="C2634" s="3">
        <v>14</v>
      </c>
      <c r="D2634" t="s">
        <v>4982</v>
      </c>
      <c r="E2634" t="s">
        <v>4983</v>
      </c>
      <c r="F2634" t="s">
        <v>2317</v>
      </c>
      <c r="G2634" t="s">
        <v>597</v>
      </c>
      <c r="H2634" t="s">
        <v>2318</v>
      </c>
      <c r="I2634" t="s">
        <v>2319</v>
      </c>
      <c r="J2634" t="s">
        <v>1605</v>
      </c>
      <c r="K2634">
        <v>80672</v>
      </c>
      <c r="L2634">
        <v>80785</v>
      </c>
      <c r="M2634" t="s">
        <v>21</v>
      </c>
      <c r="N2634" t="s">
        <v>21</v>
      </c>
      <c r="O2634" t="s">
        <v>21</v>
      </c>
      <c r="P2634">
        <v>3</v>
      </c>
    </row>
    <row r="2635" spans="1:16">
      <c r="A2635" t="s">
        <v>2964</v>
      </c>
      <c r="B2635" t="s">
        <v>2964</v>
      </c>
      <c r="C2635" s="3">
        <v>14</v>
      </c>
      <c r="D2635" t="s">
        <v>4982</v>
      </c>
      <c r="E2635" t="s">
        <v>4993</v>
      </c>
      <c r="F2635" t="s">
        <v>5764</v>
      </c>
      <c r="G2635" t="s">
        <v>21</v>
      </c>
      <c r="H2635" t="s">
        <v>5765</v>
      </c>
      <c r="I2635" t="s">
        <v>5766</v>
      </c>
      <c r="J2635" t="s">
        <v>5767</v>
      </c>
      <c r="K2635">
        <v>180654</v>
      </c>
      <c r="L2635">
        <v>180817</v>
      </c>
      <c r="M2635" t="s">
        <v>21</v>
      </c>
      <c r="N2635" t="s">
        <v>21</v>
      </c>
      <c r="O2635" t="s">
        <v>21</v>
      </c>
      <c r="P2635">
        <v>2</v>
      </c>
    </row>
    <row r="2636" spans="1:16">
      <c r="A2636" t="s">
        <v>3007</v>
      </c>
      <c r="B2636" t="s">
        <v>3007</v>
      </c>
      <c r="C2636" s="3">
        <v>14</v>
      </c>
      <c r="D2636" t="s">
        <v>4982</v>
      </c>
      <c r="E2636" t="s">
        <v>4993</v>
      </c>
      <c r="F2636" t="s">
        <v>3008</v>
      </c>
      <c r="G2636" t="s">
        <v>21</v>
      </c>
      <c r="H2636" t="s">
        <v>3009</v>
      </c>
      <c r="I2636" t="s">
        <v>3010</v>
      </c>
      <c r="J2636" t="s">
        <v>3011</v>
      </c>
      <c r="K2636">
        <v>3041040</v>
      </c>
      <c r="L2636">
        <v>3041175</v>
      </c>
      <c r="M2636" t="s">
        <v>3012</v>
      </c>
      <c r="N2636" t="s">
        <v>3013</v>
      </c>
      <c r="O2636" t="s">
        <v>3014</v>
      </c>
      <c r="P2636">
        <v>4</v>
      </c>
    </row>
    <row r="2637" spans="1:16">
      <c r="A2637" t="s">
        <v>5768</v>
      </c>
      <c r="B2637" t="s">
        <v>5768</v>
      </c>
      <c r="C2637" s="3">
        <v>14</v>
      </c>
      <c r="D2637" t="s">
        <v>4982</v>
      </c>
      <c r="E2637" t="s">
        <v>4985</v>
      </c>
      <c r="F2637" t="s">
        <v>21</v>
      </c>
      <c r="G2637" t="s">
        <v>21</v>
      </c>
      <c r="H2637" t="s">
        <v>21</v>
      </c>
      <c r="I2637" t="s">
        <v>21</v>
      </c>
      <c r="J2637" t="s">
        <v>21</v>
      </c>
      <c r="K2637" t="s">
        <v>21</v>
      </c>
      <c r="L2637" t="s">
        <v>21</v>
      </c>
      <c r="M2637" t="s">
        <v>21</v>
      </c>
      <c r="N2637" t="s">
        <v>21</v>
      </c>
      <c r="O2637" t="s">
        <v>21</v>
      </c>
      <c r="P2637" t="s">
        <v>21</v>
      </c>
    </row>
    <row r="2638" spans="1:16">
      <c r="A2638" t="s">
        <v>5769</v>
      </c>
      <c r="B2638" t="s">
        <v>3129</v>
      </c>
      <c r="C2638" s="3">
        <v>14</v>
      </c>
      <c r="D2638" t="s">
        <v>4982</v>
      </c>
      <c r="E2638" t="s">
        <v>4986</v>
      </c>
      <c r="F2638" t="s">
        <v>2551</v>
      </c>
      <c r="G2638" t="s">
        <v>34</v>
      </c>
      <c r="H2638" t="s">
        <v>2552</v>
      </c>
      <c r="I2638" t="s">
        <v>2553</v>
      </c>
      <c r="J2638" t="s">
        <v>1884</v>
      </c>
      <c r="K2638">
        <v>3894487</v>
      </c>
      <c r="L2638">
        <v>3894586</v>
      </c>
      <c r="M2638" t="s">
        <v>2554</v>
      </c>
      <c r="N2638" t="s">
        <v>21</v>
      </c>
      <c r="O2638" t="s">
        <v>21</v>
      </c>
      <c r="P2638">
        <v>2</v>
      </c>
    </row>
    <row r="2639" spans="1:16">
      <c r="A2639" t="s">
        <v>3141</v>
      </c>
      <c r="B2639" t="s">
        <v>3141</v>
      </c>
      <c r="C2639" s="3">
        <v>14</v>
      </c>
      <c r="D2639" t="s">
        <v>4982</v>
      </c>
      <c r="E2639" t="s">
        <v>4985</v>
      </c>
      <c r="F2639" t="s">
        <v>2688</v>
      </c>
      <c r="G2639" t="s">
        <v>21</v>
      </c>
      <c r="H2639" t="s">
        <v>2689</v>
      </c>
      <c r="I2639" t="s">
        <v>2690</v>
      </c>
      <c r="J2639" t="s">
        <v>2691</v>
      </c>
      <c r="K2639">
        <v>921302</v>
      </c>
      <c r="L2639">
        <v>921339</v>
      </c>
      <c r="M2639" t="s">
        <v>2692</v>
      </c>
      <c r="N2639" t="s">
        <v>21</v>
      </c>
      <c r="O2639" t="s">
        <v>21</v>
      </c>
      <c r="P2639">
        <v>2</v>
      </c>
    </row>
    <row r="2640" spans="1:16">
      <c r="A2640" t="s">
        <v>2975</v>
      </c>
      <c r="B2640" t="s">
        <v>2944</v>
      </c>
      <c r="C2640" s="3">
        <v>14</v>
      </c>
      <c r="D2640" t="s">
        <v>4982</v>
      </c>
      <c r="E2640" t="s">
        <v>4985</v>
      </c>
      <c r="F2640" t="s">
        <v>5002</v>
      </c>
      <c r="G2640" t="s">
        <v>71</v>
      </c>
      <c r="H2640" t="s">
        <v>72</v>
      </c>
      <c r="I2640" t="s">
        <v>73</v>
      </c>
      <c r="J2640" t="s">
        <v>74</v>
      </c>
      <c r="K2640">
        <v>1087996</v>
      </c>
      <c r="L2640">
        <v>1088118</v>
      </c>
      <c r="M2640" t="s">
        <v>75</v>
      </c>
      <c r="N2640" t="s">
        <v>76</v>
      </c>
      <c r="O2640" t="s">
        <v>77</v>
      </c>
      <c r="P2640">
        <v>2</v>
      </c>
    </row>
    <row r="2641" spans="1:16">
      <c r="A2641" t="s">
        <v>3067</v>
      </c>
      <c r="B2641" t="s">
        <v>3067</v>
      </c>
      <c r="C2641" s="3">
        <v>14</v>
      </c>
      <c r="D2641" t="s">
        <v>4982</v>
      </c>
      <c r="E2641" t="s">
        <v>4993</v>
      </c>
      <c r="F2641" t="s">
        <v>21</v>
      </c>
      <c r="G2641" t="s">
        <v>21</v>
      </c>
      <c r="H2641" t="s">
        <v>21</v>
      </c>
      <c r="I2641" t="s">
        <v>21</v>
      </c>
      <c r="J2641" t="s">
        <v>21</v>
      </c>
      <c r="K2641" t="s">
        <v>21</v>
      </c>
      <c r="L2641" t="s">
        <v>21</v>
      </c>
      <c r="M2641" t="s">
        <v>21</v>
      </c>
      <c r="N2641" t="s">
        <v>21</v>
      </c>
      <c r="O2641" t="s">
        <v>21</v>
      </c>
      <c r="P2641" t="s">
        <v>21</v>
      </c>
    </row>
    <row r="2642" spans="1:16">
      <c r="A2642" t="s">
        <v>3116</v>
      </c>
      <c r="B2642" t="s">
        <v>3117</v>
      </c>
      <c r="C2642" s="3">
        <v>14</v>
      </c>
      <c r="D2642" t="s">
        <v>4982</v>
      </c>
      <c r="E2642" t="s">
        <v>4986</v>
      </c>
      <c r="F2642" t="s">
        <v>1671</v>
      </c>
      <c r="G2642" t="s">
        <v>3118</v>
      </c>
      <c r="H2642" t="s">
        <v>1672</v>
      </c>
      <c r="I2642" t="s">
        <v>1673</v>
      </c>
      <c r="J2642" t="s">
        <v>1674</v>
      </c>
      <c r="K2642">
        <v>2451405</v>
      </c>
      <c r="L2642">
        <v>2451477</v>
      </c>
      <c r="M2642" t="s">
        <v>21</v>
      </c>
      <c r="N2642" t="s">
        <v>21</v>
      </c>
      <c r="O2642" t="s">
        <v>21</v>
      </c>
      <c r="P2642">
        <v>1</v>
      </c>
    </row>
    <row r="2643" spans="1:16">
      <c r="A2643" t="s">
        <v>5770</v>
      </c>
      <c r="B2643" t="s">
        <v>5770</v>
      </c>
      <c r="C2643" s="3">
        <v>14</v>
      </c>
      <c r="D2643" t="s">
        <v>4982</v>
      </c>
      <c r="E2643" t="s">
        <v>4983</v>
      </c>
      <c r="F2643" t="s">
        <v>3324</v>
      </c>
      <c r="G2643" t="s">
        <v>21</v>
      </c>
      <c r="H2643" t="s">
        <v>3325</v>
      </c>
      <c r="I2643" t="s">
        <v>3326</v>
      </c>
      <c r="J2643" t="s">
        <v>3327</v>
      </c>
      <c r="K2643">
        <v>102119</v>
      </c>
      <c r="L2643">
        <v>102211</v>
      </c>
      <c r="M2643" t="s">
        <v>3328</v>
      </c>
      <c r="N2643" t="s">
        <v>21</v>
      </c>
      <c r="O2643" t="s">
        <v>21</v>
      </c>
      <c r="P2643">
        <v>2</v>
      </c>
    </row>
    <row r="2644" spans="1:16">
      <c r="A2644" t="s">
        <v>3137</v>
      </c>
      <c r="B2644" t="s">
        <v>3137</v>
      </c>
      <c r="C2644" s="3">
        <v>14</v>
      </c>
      <c r="D2644" t="s">
        <v>4982</v>
      </c>
      <c r="E2644" t="s">
        <v>4993</v>
      </c>
      <c r="F2644" t="s">
        <v>1495</v>
      </c>
      <c r="G2644" t="s">
        <v>21</v>
      </c>
      <c r="H2644" t="s">
        <v>1416</v>
      </c>
      <c r="I2644" t="s">
        <v>1417</v>
      </c>
      <c r="J2644" t="s">
        <v>1418</v>
      </c>
      <c r="K2644">
        <v>270297</v>
      </c>
      <c r="L2644">
        <v>270353</v>
      </c>
      <c r="M2644" t="s">
        <v>1419</v>
      </c>
      <c r="N2644" t="s">
        <v>1420</v>
      </c>
      <c r="O2644" t="s">
        <v>1421</v>
      </c>
      <c r="P2644">
        <v>2</v>
      </c>
    </row>
    <row r="2645" spans="1:16">
      <c r="A2645" t="s">
        <v>5771</v>
      </c>
      <c r="B2645" t="s">
        <v>3067</v>
      </c>
      <c r="C2645" s="3">
        <v>14</v>
      </c>
      <c r="D2645" t="s">
        <v>4982</v>
      </c>
      <c r="E2645" t="s">
        <v>4985</v>
      </c>
      <c r="F2645" t="s">
        <v>21</v>
      </c>
      <c r="G2645" t="s">
        <v>71</v>
      </c>
      <c r="H2645" t="s">
        <v>21</v>
      </c>
      <c r="I2645" t="s">
        <v>21</v>
      </c>
      <c r="J2645" t="s">
        <v>21</v>
      </c>
      <c r="K2645" t="s">
        <v>21</v>
      </c>
      <c r="L2645" t="s">
        <v>21</v>
      </c>
      <c r="M2645" t="s">
        <v>21</v>
      </c>
      <c r="N2645" t="s">
        <v>21</v>
      </c>
      <c r="O2645" t="s">
        <v>21</v>
      </c>
      <c r="P2645" t="s">
        <v>21</v>
      </c>
    </row>
    <row r="2646" spans="1:16">
      <c r="A2646" t="s">
        <v>3075</v>
      </c>
      <c r="B2646" t="s">
        <v>3075</v>
      </c>
      <c r="C2646" s="3">
        <v>14</v>
      </c>
      <c r="D2646" t="s">
        <v>4982</v>
      </c>
      <c r="E2646" t="s">
        <v>4985</v>
      </c>
      <c r="F2646" t="s">
        <v>3076</v>
      </c>
      <c r="G2646" t="s">
        <v>21</v>
      </c>
      <c r="H2646" t="s">
        <v>3077</v>
      </c>
      <c r="I2646" t="s">
        <v>3078</v>
      </c>
      <c r="J2646" t="s">
        <v>3079</v>
      </c>
      <c r="K2646">
        <v>254022</v>
      </c>
      <c r="L2646">
        <v>254187</v>
      </c>
      <c r="M2646" t="s">
        <v>3080</v>
      </c>
      <c r="N2646" t="s">
        <v>3081</v>
      </c>
      <c r="O2646" t="s">
        <v>3082</v>
      </c>
      <c r="P2646">
        <v>3</v>
      </c>
    </row>
    <row r="2647" spans="1:16">
      <c r="A2647" t="s">
        <v>2944</v>
      </c>
      <c r="B2647" t="s">
        <v>2944</v>
      </c>
      <c r="C2647" s="3">
        <v>14</v>
      </c>
      <c r="D2647" t="s">
        <v>4982</v>
      </c>
      <c r="E2647" t="s">
        <v>4985</v>
      </c>
      <c r="F2647" t="s">
        <v>5002</v>
      </c>
      <c r="G2647" t="s">
        <v>21</v>
      </c>
      <c r="H2647" t="s">
        <v>72</v>
      </c>
      <c r="I2647" t="s">
        <v>73</v>
      </c>
      <c r="J2647" t="s">
        <v>74</v>
      </c>
      <c r="K2647">
        <v>1087996</v>
      </c>
      <c r="L2647">
        <v>1088118</v>
      </c>
      <c r="M2647" t="s">
        <v>75</v>
      </c>
      <c r="N2647" t="s">
        <v>76</v>
      </c>
      <c r="O2647" t="s">
        <v>77</v>
      </c>
      <c r="P2647">
        <v>2</v>
      </c>
    </row>
    <row r="2648" spans="1:16">
      <c r="A2648" t="s">
        <v>5772</v>
      </c>
      <c r="B2648" t="s">
        <v>5772</v>
      </c>
      <c r="C2648" s="3">
        <v>14</v>
      </c>
      <c r="D2648" t="s">
        <v>4982</v>
      </c>
      <c r="E2648" t="s">
        <v>4983</v>
      </c>
      <c r="F2648" t="s">
        <v>5029</v>
      </c>
      <c r="G2648" t="s">
        <v>21</v>
      </c>
      <c r="H2648" t="s">
        <v>368</v>
      </c>
      <c r="I2648" t="s">
        <v>369</v>
      </c>
      <c r="J2648" t="s">
        <v>370</v>
      </c>
      <c r="K2648">
        <v>2716230</v>
      </c>
      <c r="L2648">
        <v>2716376</v>
      </c>
      <c r="M2648" t="s">
        <v>21</v>
      </c>
      <c r="N2648" t="s">
        <v>21</v>
      </c>
      <c r="O2648" t="s">
        <v>21</v>
      </c>
      <c r="P2648">
        <v>4</v>
      </c>
    </row>
    <row r="2649" spans="1:16">
      <c r="A2649" t="s">
        <v>5773</v>
      </c>
      <c r="B2649" t="s">
        <v>5773</v>
      </c>
      <c r="C2649" s="3">
        <v>14</v>
      </c>
      <c r="D2649" t="s">
        <v>4982</v>
      </c>
      <c r="E2649" t="s">
        <v>4983</v>
      </c>
      <c r="F2649" t="s">
        <v>21</v>
      </c>
      <c r="G2649" t="s">
        <v>21</v>
      </c>
      <c r="H2649" t="s">
        <v>21</v>
      </c>
      <c r="I2649" t="s">
        <v>21</v>
      </c>
      <c r="J2649" t="s">
        <v>21</v>
      </c>
      <c r="K2649" t="s">
        <v>21</v>
      </c>
      <c r="L2649" t="s">
        <v>21</v>
      </c>
      <c r="M2649" t="s">
        <v>21</v>
      </c>
      <c r="N2649" t="s">
        <v>21</v>
      </c>
      <c r="O2649" t="s">
        <v>21</v>
      </c>
      <c r="P2649" t="s">
        <v>21</v>
      </c>
    </row>
    <row r="2650" spans="1:16">
      <c r="A2650" t="s">
        <v>5774</v>
      </c>
      <c r="B2650" t="s">
        <v>5755</v>
      </c>
      <c r="C2650" s="3">
        <v>14</v>
      </c>
      <c r="D2650" t="s">
        <v>4982</v>
      </c>
      <c r="E2650" t="s">
        <v>4993</v>
      </c>
      <c r="F2650" t="s">
        <v>5002</v>
      </c>
      <c r="G2650" t="s">
        <v>5775</v>
      </c>
      <c r="H2650" t="s">
        <v>72</v>
      </c>
      <c r="I2650" t="s">
        <v>73</v>
      </c>
      <c r="J2650" t="s">
        <v>74</v>
      </c>
      <c r="K2650">
        <v>1087996</v>
      </c>
      <c r="L2650">
        <v>1088118</v>
      </c>
      <c r="M2650" t="s">
        <v>75</v>
      </c>
      <c r="N2650" t="s">
        <v>76</v>
      </c>
      <c r="O2650" t="s">
        <v>77</v>
      </c>
      <c r="P2650">
        <v>2</v>
      </c>
    </row>
    <row r="2651" spans="1:16">
      <c r="A2651" t="s">
        <v>3018</v>
      </c>
      <c r="B2651" t="s">
        <v>3018</v>
      </c>
      <c r="C2651" s="3">
        <v>14</v>
      </c>
      <c r="D2651" t="s">
        <v>4982</v>
      </c>
      <c r="E2651" t="s">
        <v>4985</v>
      </c>
      <c r="F2651" t="s">
        <v>5454</v>
      </c>
      <c r="G2651" t="s">
        <v>21</v>
      </c>
      <c r="H2651" t="s">
        <v>72</v>
      </c>
      <c r="I2651" t="s">
        <v>73</v>
      </c>
      <c r="J2651" t="s">
        <v>74</v>
      </c>
      <c r="K2651">
        <v>1087996</v>
      </c>
      <c r="L2651">
        <v>1088118</v>
      </c>
      <c r="M2651" t="s">
        <v>75</v>
      </c>
      <c r="N2651" t="s">
        <v>76</v>
      </c>
      <c r="O2651" t="s">
        <v>77</v>
      </c>
      <c r="P2651">
        <v>2</v>
      </c>
    </row>
    <row r="2652" spans="1:16">
      <c r="A2652" t="s">
        <v>5776</v>
      </c>
      <c r="B2652" t="s">
        <v>5776</v>
      </c>
      <c r="C2652" s="3">
        <v>14</v>
      </c>
      <c r="D2652" t="s">
        <v>4982</v>
      </c>
      <c r="E2652" t="s">
        <v>4986</v>
      </c>
      <c r="F2652" t="s">
        <v>5777</v>
      </c>
      <c r="G2652" t="s">
        <v>21</v>
      </c>
      <c r="H2652" t="s">
        <v>5778</v>
      </c>
      <c r="I2652" t="s">
        <v>5779</v>
      </c>
      <c r="J2652" t="s">
        <v>370</v>
      </c>
      <c r="K2652">
        <v>869422</v>
      </c>
      <c r="L2652">
        <v>869546</v>
      </c>
      <c r="M2652" t="s">
        <v>5780</v>
      </c>
      <c r="N2652" t="s">
        <v>21</v>
      </c>
      <c r="O2652" t="s">
        <v>21</v>
      </c>
      <c r="P2652">
        <v>4</v>
      </c>
    </row>
    <row r="2653" spans="1:16">
      <c r="A2653" t="s">
        <v>5781</v>
      </c>
      <c r="B2653" t="s">
        <v>5781</v>
      </c>
      <c r="C2653" s="3">
        <v>14</v>
      </c>
      <c r="D2653" t="s">
        <v>4982</v>
      </c>
      <c r="E2653" t="s">
        <v>4986</v>
      </c>
      <c r="F2653" t="s">
        <v>21</v>
      </c>
      <c r="G2653" t="s">
        <v>21</v>
      </c>
      <c r="H2653" t="s">
        <v>21</v>
      </c>
      <c r="I2653" t="s">
        <v>21</v>
      </c>
      <c r="J2653" t="s">
        <v>21</v>
      </c>
      <c r="K2653" t="s">
        <v>21</v>
      </c>
      <c r="L2653" t="s">
        <v>21</v>
      </c>
      <c r="M2653" t="s">
        <v>21</v>
      </c>
      <c r="N2653" t="s">
        <v>21</v>
      </c>
      <c r="O2653" t="s">
        <v>21</v>
      </c>
      <c r="P2653" t="s">
        <v>21</v>
      </c>
    </row>
    <row r="2654" spans="1:16">
      <c r="A2654" t="s">
        <v>3169</v>
      </c>
      <c r="B2654" t="s">
        <v>3170</v>
      </c>
      <c r="C2654" s="3">
        <v>15</v>
      </c>
      <c r="D2654" t="s">
        <v>4982</v>
      </c>
      <c r="E2654" t="s">
        <v>4985</v>
      </c>
      <c r="F2654" t="s">
        <v>5002</v>
      </c>
      <c r="G2654" t="s">
        <v>71</v>
      </c>
      <c r="H2654" t="s">
        <v>72</v>
      </c>
      <c r="I2654" t="s">
        <v>73</v>
      </c>
      <c r="J2654" t="s">
        <v>74</v>
      </c>
      <c r="K2654">
        <v>1087996</v>
      </c>
      <c r="L2654">
        <v>1088118</v>
      </c>
      <c r="M2654" t="s">
        <v>75</v>
      </c>
      <c r="N2654" t="s">
        <v>76</v>
      </c>
      <c r="O2654" t="s">
        <v>77</v>
      </c>
      <c r="P2654">
        <v>2</v>
      </c>
    </row>
    <row r="2655" spans="1:16">
      <c r="A2655" t="s">
        <v>5782</v>
      </c>
      <c r="B2655" t="s">
        <v>5782</v>
      </c>
      <c r="C2655" s="3">
        <v>15</v>
      </c>
      <c r="D2655" t="s">
        <v>4982</v>
      </c>
      <c r="E2655" t="s">
        <v>4986</v>
      </c>
      <c r="F2655" t="s">
        <v>5783</v>
      </c>
      <c r="G2655" t="s">
        <v>21</v>
      </c>
      <c r="H2655" t="s">
        <v>5784</v>
      </c>
      <c r="I2655" t="s">
        <v>5785</v>
      </c>
      <c r="J2655" t="s">
        <v>1127</v>
      </c>
      <c r="K2655">
        <v>2440240</v>
      </c>
      <c r="L2655">
        <v>2440311</v>
      </c>
      <c r="M2655" t="s">
        <v>5786</v>
      </c>
      <c r="N2655" t="s">
        <v>21</v>
      </c>
      <c r="O2655" t="s">
        <v>21</v>
      </c>
      <c r="P2655">
        <v>6</v>
      </c>
    </row>
    <row r="2656" spans="1:16">
      <c r="A2656" t="s">
        <v>3176</v>
      </c>
      <c r="B2656" t="s">
        <v>3176</v>
      </c>
      <c r="C2656" s="3">
        <v>15</v>
      </c>
      <c r="D2656" t="s">
        <v>4982</v>
      </c>
      <c r="E2656" t="s">
        <v>4993</v>
      </c>
      <c r="F2656" t="s">
        <v>105</v>
      </c>
      <c r="G2656" t="s">
        <v>21</v>
      </c>
      <c r="H2656" t="s">
        <v>106</v>
      </c>
      <c r="I2656" t="s">
        <v>107</v>
      </c>
      <c r="J2656" t="s">
        <v>108</v>
      </c>
      <c r="K2656">
        <v>33652</v>
      </c>
      <c r="L2656">
        <v>33841</v>
      </c>
      <c r="M2656" t="s">
        <v>109</v>
      </c>
      <c r="N2656" t="s">
        <v>110</v>
      </c>
      <c r="O2656" t="s">
        <v>111</v>
      </c>
      <c r="P2656">
        <v>3</v>
      </c>
    </row>
    <row r="2657" spans="1:16">
      <c r="A2657" t="s">
        <v>3170</v>
      </c>
      <c r="B2657" t="s">
        <v>3170</v>
      </c>
      <c r="C2657" s="3">
        <v>15</v>
      </c>
      <c r="D2657" t="s">
        <v>4982</v>
      </c>
      <c r="E2657" t="s">
        <v>4993</v>
      </c>
      <c r="F2657" t="s">
        <v>5002</v>
      </c>
      <c r="G2657" t="s">
        <v>21</v>
      </c>
      <c r="H2657" t="s">
        <v>72</v>
      </c>
      <c r="I2657" t="s">
        <v>73</v>
      </c>
      <c r="J2657" t="s">
        <v>74</v>
      </c>
      <c r="K2657">
        <v>1087996</v>
      </c>
      <c r="L2657">
        <v>1088118</v>
      </c>
      <c r="M2657" t="s">
        <v>75</v>
      </c>
      <c r="N2657" t="s">
        <v>76</v>
      </c>
      <c r="O2657" t="s">
        <v>77</v>
      </c>
      <c r="P2657">
        <v>2</v>
      </c>
    </row>
    <row r="2658" spans="1:16">
      <c r="A2658" t="s">
        <v>3171</v>
      </c>
      <c r="B2658" t="s">
        <v>3171</v>
      </c>
      <c r="C2658" s="3">
        <v>15</v>
      </c>
      <c r="D2658" t="s">
        <v>4982</v>
      </c>
      <c r="E2658" t="s">
        <v>4986</v>
      </c>
      <c r="F2658" t="s">
        <v>2244</v>
      </c>
      <c r="G2658" t="s">
        <v>21</v>
      </c>
      <c r="H2658" t="s">
        <v>72</v>
      </c>
      <c r="I2658" t="s">
        <v>73</v>
      </c>
      <c r="J2658" t="s">
        <v>74</v>
      </c>
      <c r="K2658">
        <v>1087996</v>
      </c>
      <c r="L2658">
        <v>1088118</v>
      </c>
      <c r="M2658" t="s">
        <v>75</v>
      </c>
      <c r="N2658" t="s">
        <v>76</v>
      </c>
      <c r="O2658" t="s">
        <v>77</v>
      </c>
      <c r="P2658">
        <v>2</v>
      </c>
    </row>
    <row r="2659" spans="1:16">
      <c r="A2659" t="s">
        <v>3323</v>
      </c>
      <c r="B2659" t="s">
        <v>3323</v>
      </c>
      <c r="C2659" s="3">
        <v>15</v>
      </c>
      <c r="D2659" t="s">
        <v>4982</v>
      </c>
      <c r="E2659" t="s">
        <v>4986</v>
      </c>
      <c r="F2659" t="s">
        <v>3324</v>
      </c>
      <c r="G2659" t="s">
        <v>21</v>
      </c>
      <c r="H2659" t="s">
        <v>3325</v>
      </c>
      <c r="I2659" t="s">
        <v>3326</v>
      </c>
      <c r="J2659" t="s">
        <v>3327</v>
      </c>
      <c r="K2659">
        <v>102119</v>
      </c>
      <c r="L2659">
        <v>102211</v>
      </c>
      <c r="M2659" t="s">
        <v>3328</v>
      </c>
      <c r="N2659" t="s">
        <v>21</v>
      </c>
      <c r="O2659" t="s">
        <v>21</v>
      </c>
      <c r="P2659">
        <v>2</v>
      </c>
    </row>
    <row r="2660" spans="1:16">
      <c r="A2660" t="s">
        <v>3179</v>
      </c>
      <c r="B2660" t="s">
        <v>3179</v>
      </c>
      <c r="C2660" s="3">
        <v>15</v>
      </c>
      <c r="D2660" t="s">
        <v>4982</v>
      </c>
      <c r="E2660" t="s">
        <v>4985</v>
      </c>
      <c r="F2660" t="s">
        <v>432</v>
      </c>
      <c r="G2660" t="s">
        <v>21</v>
      </c>
      <c r="H2660" t="s">
        <v>433</v>
      </c>
      <c r="I2660" t="s">
        <v>434</v>
      </c>
      <c r="J2660" t="s">
        <v>435</v>
      </c>
      <c r="K2660">
        <v>1582059</v>
      </c>
      <c r="L2660">
        <v>1582151</v>
      </c>
      <c r="M2660" t="s">
        <v>436</v>
      </c>
      <c r="N2660" t="s">
        <v>21</v>
      </c>
      <c r="O2660" t="s">
        <v>21</v>
      </c>
      <c r="P2660">
        <v>5</v>
      </c>
    </row>
    <row r="2661" spans="1:16">
      <c r="A2661" t="s">
        <v>5787</v>
      </c>
      <c r="B2661" t="s">
        <v>5788</v>
      </c>
      <c r="C2661" s="3">
        <v>15</v>
      </c>
      <c r="D2661" t="s">
        <v>4982</v>
      </c>
      <c r="E2661" t="s">
        <v>4983</v>
      </c>
      <c r="F2661" t="s">
        <v>5789</v>
      </c>
      <c r="G2661" t="s">
        <v>71</v>
      </c>
      <c r="H2661" t="s">
        <v>5790</v>
      </c>
      <c r="I2661" t="s">
        <v>5791</v>
      </c>
      <c r="J2661" t="s">
        <v>5792</v>
      </c>
      <c r="K2661">
        <v>76759</v>
      </c>
      <c r="L2661">
        <v>77136</v>
      </c>
      <c r="M2661" t="s">
        <v>21</v>
      </c>
      <c r="N2661" t="s">
        <v>21</v>
      </c>
      <c r="O2661" t="s">
        <v>21</v>
      </c>
      <c r="P2661">
        <v>4</v>
      </c>
    </row>
    <row r="2662" spans="1:16">
      <c r="A2662" t="s">
        <v>3168</v>
      </c>
      <c r="B2662" t="s">
        <v>3168</v>
      </c>
      <c r="C2662" s="3">
        <v>15</v>
      </c>
      <c r="D2662" t="s">
        <v>4982</v>
      </c>
      <c r="E2662" t="s">
        <v>4985</v>
      </c>
      <c r="F2662" t="s">
        <v>152</v>
      </c>
      <c r="G2662" t="s">
        <v>21</v>
      </c>
      <c r="H2662" t="s">
        <v>153</v>
      </c>
      <c r="I2662" t="s">
        <v>154</v>
      </c>
      <c r="J2662" t="s">
        <v>155</v>
      </c>
      <c r="K2662">
        <v>46443</v>
      </c>
      <c r="L2662">
        <v>46848</v>
      </c>
      <c r="M2662" t="s">
        <v>21</v>
      </c>
      <c r="N2662" t="s">
        <v>21</v>
      </c>
      <c r="O2662" t="s">
        <v>21</v>
      </c>
      <c r="P2662">
        <v>4</v>
      </c>
    </row>
    <row r="2663" spans="1:16">
      <c r="A2663" t="s">
        <v>3200</v>
      </c>
      <c r="B2663" t="s">
        <v>3200</v>
      </c>
      <c r="C2663" s="3">
        <v>15</v>
      </c>
      <c r="D2663" t="s">
        <v>4982</v>
      </c>
      <c r="E2663" t="s">
        <v>4993</v>
      </c>
      <c r="F2663" t="s">
        <v>21</v>
      </c>
      <c r="G2663" t="s">
        <v>21</v>
      </c>
      <c r="H2663" t="s">
        <v>21</v>
      </c>
      <c r="I2663" t="s">
        <v>21</v>
      </c>
      <c r="J2663" t="s">
        <v>21</v>
      </c>
      <c r="K2663" t="s">
        <v>21</v>
      </c>
      <c r="L2663" t="s">
        <v>21</v>
      </c>
      <c r="M2663" t="s">
        <v>21</v>
      </c>
      <c r="N2663" t="s">
        <v>21</v>
      </c>
      <c r="O2663" t="s">
        <v>21</v>
      </c>
      <c r="P2663" t="s">
        <v>21</v>
      </c>
    </row>
    <row r="2664" spans="1:16">
      <c r="A2664" t="s">
        <v>3188</v>
      </c>
      <c r="B2664" t="s">
        <v>3188</v>
      </c>
      <c r="C2664" s="3">
        <v>15</v>
      </c>
      <c r="D2664" t="s">
        <v>4982</v>
      </c>
      <c r="E2664" t="s">
        <v>4993</v>
      </c>
      <c r="F2664" t="s">
        <v>1102</v>
      </c>
      <c r="G2664" t="s">
        <v>21</v>
      </c>
      <c r="H2664" t="s">
        <v>1103</v>
      </c>
      <c r="I2664" t="s">
        <v>1104</v>
      </c>
      <c r="J2664" t="s">
        <v>1105</v>
      </c>
      <c r="K2664">
        <v>65844</v>
      </c>
      <c r="L2664">
        <v>65852</v>
      </c>
      <c r="M2664" t="s">
        <v>21</v>
      </c>
      <c r="N2664" t="s">
        <v>21</v>
      </c>
      <c r="O2664" t="s">
        <v>21</v>
      </c>
      <c r="P2664">
        <v>5</v>
      </c>
    </row>
    <row r="2665" spans="1:16">
      <c r="A2665" t="s">
        <v>3201</v>
      </c>
      <c r="B2665" t="s">
        <v>3201</v>
      </c>
      <c r="C2665" s="3">
        <v>15</v>
      </c>
      <c r="D2665" t="s">
        <v>4982</v>
      </c>
      <c r="E2665" t="s">
        <v>4985</v>
      </c>
      <c r="F2665" t="s">
        <v>353</v>
      </c>
      <c r="G2665" t="s">
        <v>21</v>
      </c>
      <c r="H2665" t="s">
        <v>354</v>
      </c>
      <c r="I2665" t="s">
        <v>355</v>
      </c>
      <c r="J2665" t="s">
        <v>356</v>
      </c>
      <c r="K2665">
        <v>3670810</v>
      </c>
      <c r="L2665">
        <v>3670980</v>
      </c>
      <c r="M2665" t="s">
        <v>21</v>
      </c>
      <c r="N2665" t="s">
        <v>21</v>
      </c>
      <c r="O2665" t="s">
        <v>21</v>
      </c>
      <c r="P2665">
        <v>2</v>
      </c>
    </row>
    <row r="2666" spans="1:16">
      <c r="A2666" t="s">
        <v>5793</v>
      </c>
      <c r="B2666" t="s">
        <v>5793</v>
      </c>
      <c r="C2666" s="3">
        <v>15</v>
      </c>
      <c r="D2666" t="s">
        <v>4982</v>
      </c>
      <c r="E2666" t="s">
        <v>4986</v>
      </c>
      <c r="F2666" t="s">
        <v>717</v>
      </c>
      <c r="G2666" t="s">
        <v>21</v>
      </c>
      <c r="H2666" t="s">
        <v>718</v>
      </c>
      <c r="I2666" t="s">
        <v>719</v>
      </c>
      <c r="J2666" t="s">
        <v>711</v>
      </c>
      <c r="K2666">
        <v>2194935</v>
      </c>
      <c r="L2666">
        <v>2194939</v>
      </c>
      <c r="M2666" t="s">
        <v>720</v>
      </c>
      <c r="N2666" t="s">
        <v>721</v>
      </c>
      <c r="O2666" t="s">
        <v>722</v>
      </c>
      <c r="P2666">
        <v>4</v>
      </c>
    </row>
    <row r="2667" spans="1:16">
      <c r="A2667" t="s">
        <v>3370</v>
      </c>
      <c r="B2667" t="s">
        <v>3370</v>
      </c>
      <c r="C2667" s="3">
        <v>15</v>
      </c>
      <c r="D2667" t="s">
        <v>4982</v>
      </c>
      <c r="E2667" t="s">
        <v>4986</v>
      </c>
      <c r="F2667" t="s">
        <v>1671</v>
      </c>
      <c r="G2667" t="s">
        <v>21</v>
      </c>
      <c r="H2667" t="s">
        <v>1672</v>
      </c>
      <c r="I2667" t="s">
        <v>1673</v>
      </c>
      <c r="J2667" t="s">
        <v>1674</v>
      </c>
      <c r="K2667">
        <v>2451405</v>
      </c>
      <c r="L2667">
        <v>2451477</v>
      </c>
      <c r="M2667" t="s">
        <v>21</v>
      </c>
      <c r="N2667" t="s">
        <v>21</v>
      </c>
      <c r="O2667" t="s">
        <v>21</v>
      </c>
      <c r="P2667">
        <v>1</v>
      </c>
    </row>
    <row r="2668" spans="1:16">
      <c r="A2668" t="s">
        <v>3180</v>
      </c>
      <c r="B2668" t="s">
        <v>3180</v>
      </c>
      <c r="C2668" s="3">
        <v>15</v>
      </c>
      <c r="D2668" t="s">
        <v>4982</v>
      </c>
      <c r="E2668" t="s">
        <v>4986</v>
      </c>
      <c r="F2668" t="s">
        <v>2569</v>
      </c>
      <c r="G2668" t="s">
        <v>21</v>
      </c>
      <c r="H2668" t="s">
        <v>2570</v>
      </c>
      <c r="I2668" t="s">
        <v>2571</v>
      </c>
      <c r="J2668" t="s">
        <v>2572</v>
      </c>
      <c r="K2668">
        <v>189927</v>
      </c>
      <c r="L2668">
        <v>190038</v>
      </c>
      <c r="M2668" t="s">
        <v>2573</v>
      </c>
      <c r="N2668" t="s">
        <v>2574</v>
      </c>
      <c r="O2668" t="s">
        <v>2575</v>
      </c>
      <c r="P2668">
        <v>5</v>
      </c>
    </row>
    <row r="2669" spans="1:16">
      <c r="A2669" t="s">
        <v>3347</v>
      </c>
      <c r="B2669" t="s">
        <v>3347</v>
      </c>
      <c r="C2669" s="3">
        <v>15</v>
      </c>
      <c r="D2669" t="s">
        <v>4982</v>
      </c>
      <c r="E2669" t="s">
        <v>4986</v>
      </c>
      <c r="F2669" t="s">
        <v>5794</v>
      </c>
      <c r="G2669" t="s">
        <v>21</v>
      </c>
      <c r="H2669" t="s">
        <v>3349</v>
      </c>
      <c r="I2669" t="s">
        <v>21</v>
      </c>
      <c r="J2669" t="s">
        <v>21</v>
      </c>
      <c r="K2669" t="s">
        <v>21</v>
      </c>
      <c r="L2669" t="s">
        <v>21</v>
      </c>
      <c r="M2669" t="s">
        <v>21</v>
      </c>
      <c r="N2669" t="s">
        <v>21</v>
      </c>
      <c r="O2669" t="s">
        <v>21</v>
      </c>
      <c r="P2669" t="s">
        <v>21</v>
      </c>
    </row>
    <row r="2670" spans="1:16">
      <c r="A2670" t="s">
        <v>3211</v>
      </c>
      <c r="B2670" t="s">
        <v>3211</v>
      </c>
      <c r="C2670" s="3">
        <v>15</v>
      </c>
      <c r="D2670" t="s">
        <v>4982</v>
      </c>
      <c r="E2670" t="s">
        <v>4993</v>
      </c>
      <c r="F2670" t="s">
        <v>3212</v>
      </c>
      <c r="G2670" t="s">
        <v>21</v>
      </c>
      <c r="H2670" t="s">
        <v>3213</v>
      </c>
      <c r="I2670" t="s">
        <v>3214</v>
      </c>
      <c r="J2670" t="s">
        <v>3215</v>
      </c>
      <c r="K2670">
        <v>2079351</v>
      </c>
      <c r="L2670">
        <v>2080487</v>
      </c>
      <c r="M2670" t="s">
        <v>3216</v>
      </c>
      <c r="N2670" t="s">
        <v>21</v>
      </c>
      <c r="O2670" t="s">
        <v>21</v>
      </c>
      <c r="P2670">
        <v>2</v>
      </c>
    </row>
    <row r="2671" spans="1:16">
      <c r="A2671" t="s">
        <v>3189</v>
      </c>
      <c r="B2671" t="s">
        <v>3190</v>
      </c>
      <c r="C2671" s="3">
        <v>15</v>
      </c>
      <c r="D2671" t="s">
        <v>4982</v>
      </c>
      <c r="E2671" t="s">
        <v>4985</v>
      </c>
      <c r="F2671" t="s">
        <v>2303</v>
      </c>
      <c r="G2671" t="s">
        <v>597</v>
      </c>
      <c r="H2671" t="s">
        <v>2304</v>
      </c>
      <c r="I2671" t="s">
        <v>2305</v>
      </c>
      <c r="J2671" t="s">
        <v>2306</v>
      </c>
      <c r="K2671">
        <v>161994</v>
      </c>
      <c r="L2671">
        <v>162029</v>
      </c>
      <c r="M2671" t="s">
        <v>21</v>
      </c>
      <c r="N2671" t="s">
        <v>21</v>
      </c>
      <c r="O2671" t="s">
        <v>21</v>
      </c>
      <c r="P2671">
        <v>4</v>
      </c>
    </row>
    <row r="2672" spans="1:16">
      <c r="A2672" t="s">
        <v>3209</v>
      </c>
      <c r="B2672" t="s">
        <v>3209</v>
      </c>
      <c r="C2672" s="3">
        <v>15</v>
      </c>
      <c r="D2672" t="s">
        <v>4982</v>
      </c>
      <c r="E2672" t="s">
        <v>4983</v>
      </c>
      <c r="F2672" t="s">
        <v>5148</v>
      </c>
      <c r="G2672" t="s">
        <v>21</v>
      </c>
      <c r="H2672" t="s">
        <v>210</v>
      </c>
      <c r="I2672" t="s">
        <v>211</v>
      </c>
      <c r="J2672" t="s">
        <v>212</v>
      </c>
      <c r="K2672">
        <v>30556</v>
      </c>
      <c r="L2672">
        <v>30558</v>
      </c>
      <c r="M2672" t="s">
        <v>21</v>
      </c>
      <c r="N2672" t="s">
        <v>21</v>
      </c>
      <c r="O2672" t="s">
        <v>21</v>
      </c>
      <c r="P2672">
        <v>5</v>
      </c>
    </row>
    <row r="2673" spans="1:16">
      <c r="A2673" t="s">
        <v>5795</v>
      </c>
      <c r="B2673" t="s">
        <v>5795</v>
      </c>
      <c r="C2673" s="3">
        <v>15</v>
      </c>
      <c r="D2673" t="s">
        <v>4982</v>
      </c>
      <c r="E2673" t="s">
        <v>4993</v>
      </c>
      <c r="F2673" t="s">
        <v>3324</v>
      </c>
      <c r="G2673" t="s">
        <v>21</v>
      </c>
      <c r="H2673" t="s">
        <v>3325</v>
      </c>
      <c r="I2673" t="s">
        <v>3326</v>
      </c>
      <c r="J2673" t="s">
        <v>3327</v>
      </c>
      <c r="K2673">
        <v>102119</v>
      </c>
      <c r="L2673">
        <v>102211</v>
      </c>
      <c r="M2673" t="s">
        <v>3328</v>
      </c>
      <c r="N2673" t="s">
        <v>21</v>
      </c>
      <c r="O2673" t="s">
        <v>21</v>
      </c>
      <c r="P2673">
        <v>2</v>
      </c>
    </row>
    <row r="2674" spans="1:16">
      <c r="A2674" t="s">
        <v>3358</v>
      </c>
      <c r="B2674" t="s">
        <v>3358</v>
      </c>
      <c r="C2674" s="3">
        <v>15</v>
      </c>
      <c r="D2674" t="s">
        <v>4982</v>
      </c>
      <c r="E2674" t="s">
        <v>4986</v>
      </c>
      <c r="F2674" t="s">
        <v>5751</v>
      </c>
      <c r="G2674" t="s">
        <v>21</v>
      </c>
      <c r="H2674" t="s">
        <v>2662</v>
      </c>
      <c r="I2674" t="s">
        <v>2663</v>
      </c>
      <c r="J2674" t="s">
        <v>2664</v>
      </c>
      <c r="K2674">
        <v>33</v>
      </c>
      <c r="L2674">
        <v>480</v>
      </c>
      <c r="M2674" t="s">
        <v>2665</v>
      </c>
      <c r="N2674" t="s">
        <v>21</v>
      </c>
      <c r="O2674" t="s">
        <v>21</v>
      </c>
      <c r="P2674">
        <v>4</v>
      </c>
    </row>
    <row r="2675" spans="1:16">
      <c r="A2675" t="s">
        <v>3227</v>
      </c>
      <c r="B2675" t="s">
        <v>3227</v>
      </c>
      <c r="C2675" s="3">
        <v>15</v>
      </c>
      <c r="D2675" t="s">
        <v>4982</v>
      </c>
      <c r="E2675" t="s">
        <v>4983</v>
      </c>
      <c r="F2675" t="s">
        <v>3228</v>
      </c>
      <c r="G2675" t="s">
        <v>21</v>
      </c>
      <c r="H2675" t="s">
        <v>3229</v>
      </c>
      <c r="I2675" t="s">
        <v>3230</v>
      </c>
      <c r="J2675" t="s">
        <v>2076</v>
      </c>
      <c r="K2675">
        <v>152204</v>
      </c>
      <c r="L2675">
        <v>152468</v>
      </c>
      <c r="M2675" t="s">
        <v>3231</v>
      </c>
      <c r="N2675" t="s">
        <v>3232</v>
      </c>
      <c r="O2675" t="s">
        <v>3233</v>
      </c>
      <c r="P2675">
        <v>4</v>
      </c>
    </row>
    <row r="2676" spans="1:16">
      <c r="A2676" t="s">
        <v>5796</v>
      </c>
      <c r="B2676" t="s">
        <v>5796</v>
      </c>
      <c r="C2676" s="3">
        <v>15</v>
      </c>
      <c r="D2676" t="s">
        <v>4982</v>
      </c>
      <c r="E2676" t="s">
        <v>4986</v>
      </c>
      <c r="F2676" t="s">
        <v>21</v>
      </c>
      <c r="G2676" t="s">
        <v>21</v>
      </c>
      <c r="H2676" t="s">
        <v>21</v>
      </c>
      <c r="I2676" t="s">
        <v>21</v>
      </c>
      <c r="J2676" t="s">
        <v>21</v>
      </c>
      <c r="K2676" t="s">
        <v>21</v>
      </c>
      <c r="L2676" t="s">
        <v>21</v>
      </c>
      <c r="M2676" t="s">
        <v>21</v>
      </c>
      <c r="N2676" t="s">
        <v>21</v>
      </c>
      <c r="O2676" t="s">
        <v>21</v>
      </c>
      <c r="P2676" t="s">
        <v>21</v>
      </c>
    </row>
    <row r="2677" spans="1:16">
      <c r="A2677" t="s">
        <v>3385</v>
      </c>
      <c r="B2677" t="s">
        <v>3385</v>
      </c>
      <c r="C2677" s="3">
        <v>15</v>
      </c>
      <c r="D2677" t="s">
        <v>4982</v>
      </c>
      <c r="E2677" t="s">
        <v>4986</v>
      </c>
      <c r="F2677" t="s">
        <v>2551</v>
      </c>
      <c r="G2677" t="s">
        <v>21</v>
      </c>
      <c r="H2677" t="s">
        <v>2552</v>
      </c>
      <c r="I2677" t="s">
        <v>2553</v>
      </c>
      <c r="J2677" t="s">
        <v>1884</v>
      </c>
      <c r="K2677">
        <v>3894487</v>
      </c>
      <c r="L2677">
        <v>3894586</v>
      </c>
      <c r="M2677" t="s">
        <v>2554</v>
      </c>
      <c r="N2677" t="s">
        <v>21</v>
      </c>
      <c r="O2677" t="s">
        <v>21</v>
      </c>
      <c r="P2677">
        <v>2</v>
      </c>
    </row>
    <row r="2678" spans="1:16">
      <c r="A2678" t="s">
        <v>3331</v>
      </c>
      <c r="B2678" t="s">
        <v>3331</v>
      </c>
      <c r="C2678" s="3">
        <v>15</v>
      </c>
      <c r="D2678" t="s">
        <v>4982</v>
      </c>
      <c r="E2678" t="s">
        <v>4993</v>
      </c>
      <c r="F2678" t="s">
        <v>5642</v>
      </c>
      <c r="G2678" t="s">
        <v>21</v>
      </c>
      <c r="H2678" t="s">
        <v>4832</v>
      </c>
      <c r="I2678" t="s">
        <v>4833</v>
      </c>
      <c r="J2678" t="s">
        <v>4834</v>
      </c>
      <c r="K2678">
        <v>1385056</v>
      </c>
      <c r="L2678">
        <v>1385184</v>
      </c>
      <c r="M2678" t="s">
        <v>4835</v>
      </c>
      <c r="N2678" t="s">
        <v>4836</v>
      </c>
      <c r="O2678" t="s">
        <v>4837</v>
      </c>
      <c r="P2678">
        <v>4</v>
      </c>
    </row>
    <row r="2679" spans="1:16">
      <c r="A2679" t="s">
        <v>3204</v>
      </c>
      <c r="B2679" t="s">
        <v>3204</v>
      </c>
      <c r="C2679" s="3">
        <v>15</v>
      </c>
      <c r="D2679" t="s">
        <v>4982</v>
      </c>
      <c r="E2679" t="s">
        <v>4993</v>
      </c>
      <c r="F2679" t="s">
        <v>5456</v>
      </c>
      <c r="G2679" t="s">
        <v>21</v>
      </c>
      <c r="H2679" t="s">
        <v>5457</v>
      </c>
      <c r="I2679" t="s">
        <v>21</v>
      </c>
      <c r="J2679" t="s">
        <v>21</v>
      </c>
      <c r="K2679" t="s">
        <v>21</v>
      </c>
      <c r="L2679" t="s">
        <v>21</v>
      </c>
      <c r="M2679" t="s">
        <v>21</v>
      </c>
      <c r="N2679" t="s">
        <v>21</v>
      </c>
      <c r="O2679" t="s">
        <v>21</v>
      </c>
      <c r="P2679" t="s">
        <v>21</v>
      </c>
    </row>
    <row r="2680" spans="1:16">
      <c r="A2680" t="s">
        <v>5797</v>
      </c>
      <c r="B2680" t="s">
        <v>3323</v>
      </c>
      <c r="C2680" s="3">
        <v>15</v>
      </c>
      <c r="D2680" t="s">
        <v>4982</v>
      </c>
      <c r="E2680" t="s">
        <v>4985</v>
      </c>
      <c r="F2680" t="s">
        <v>3324</v>
      </c>
      <c r="G2680" t="s">
        <v>71</v>
      </c>
      <c r="H2680" t="s">
        <v>3325</v>
      </c>
      <c r="I2680" t="s">
        <v>3326</v>
      </c>
      <c r="J2680" t="s">
        <v>3327</v>
      </c>
      <c r="K2680">
        <v>102119</v>
      </c>
      <c r="L2680">
        <v>102211</v>
      </c>
      <c r="M2680" t="s">
        <v>3328</v>
      </c>
      <c r="N2680" t="s">
        <v>21</v>
      </c>
      <c r="O2680" t="s">
        <v>21</v>
      </c>
      <c r="P2680">
        <v>2</v>
      </c>
    </row>
    <row r="2681" spans="1:16">
      <c r="A2681" t="s">
        <v>5798</v>
      </c>
      <c r="B2681" t="s">
        <v>5798</v>
      </c>
      <c r="C2681" s="3">
        <v>15</v>
      </c>
      <c r="D2681" t="s">
        <v>4982</v>
      </c>
      <c r="E2681" t="s">
        <v>4985</v>
      </c>
      <c r="F2681" t="s">
        <v>432</v>
      </c>
      <c r="G2681" t="s">
        <v>21</v>
      </c>
      <c r="H2681" t="s">
        <v>433</v>
      </c>
      <c r="I2681" t="s">
        <v>434</v>
      </c>
      <c r="J2681" t="s">
        <v>435</v>
      </c>
      <c r="K2681">
        <v>1582059</v>
      </c>
      <c r="L2681">
        <v>1582151</v>
      </c>
      <c r="M2681" t="s">
        <v>436</v>
      </c>
      <c r="N2681" t="s">
        <v>21</v>
      </c>
      <c r="O2681" t="s">
        <v>21</v>
      </c>
      <c r="P2681">
        <v>5</v>
      </c>
    </row>
    <row r="2682" spans="1:16">
      <c r="A2682" t="s">
        <v>3369</v>
      </c>
      <c r="B2682" t="s">
        <v>3370</v>
      </c>
      <c r="C2682" s="3">
        <v>15</v>
      </c>
      <c r="D2682" t="s">
        <v>4982</v>
      </c>
      <c r="E2682" t="s">
        <v>4983</v>
      </c>
      <c r="F2682" t="s">
        <v>1671</v>
      </c>
      <c r="G2682" t="s">
        <v>3118</v>
      </c>
      <c r="H2682" t="s">
        <v>1672</v>
      </c>
      <c r="I2682" t="s">
        <v>1673</v>
      </c>
      <c r="J2682" t="s">
        <v>1674</v>
      </c>
      <c r="K2682">
        <v>2451405</v>
      </c>
      <c r="L2682">
        <v>2451477</v>
      </c>
      <c r="M2682" t="s">
        <v>21</v>
      </c>
      <c r="N2682" t="s">
        <v>21</v>
      </c>
      <c r="O2682" t="s">
        <v>21</v>
      </c>
      <c r="P2682">
        <v>1</v>
      </c>
    </row>
    <row r="2683" spans="1:16">
      <c r="A2683" t="s">
        <v>5799</v>
      </c>
      <c r="B2683" t="s">
        <v>5800</v>
      </c>
      <c r="C2683" s="3">
        <v>15</v>
      </c>
      <c r="D2683" t="s">
        <v>4982</v>
      </c>
      <c r="E2683" t="s">
        <v>4993</v>
      </c>
      <c r="F2683" t="s">
        <v>791</v>
      </c>
      <c r="G2683" t="s">
        <v>5801</v>
      </c>
      <c r="H2683" t="s">
        <v>793</v>
      </c>
      <c r="I2683" t="s">
        <v>794</v>
      </c>
      <c r="J2683" t="s">
        <v>795</v>
      </c>
      <c r="K2683">
        <v>265141</v>
      </c>
      <c r="L2683">
        <v>265177</v>
      </c>
      <c r="M2683" t="s">
        <v>796</v>
      </c>
      <c r="N2683" t="s">
        <v>797</v>
      </c>
      <c r="O2683" t="s">
        <v>798</v>
      </c>
      <c r="P2683">
        <v>2</v>
      </c>
    </row>
    <row r="2684" spans="1:16">
      <c r="A2684" t="s">
        <v>3175</v>
      </c>
      <c r="B2684" t="s">
        <v>3175</v>
      </c>
      <c r="C2684" s="3">
        <v>15</v>
      </c>
      <c r="D2684" t="s">
        <v>4982</v>
      </c>
      <c r="E2684" t="s">
        <v>4986</v>
      </c>
      <c r="F2684" t="s">
        <v>5003</v>
      </c>
      <c r="G2684" t="s">
        <v>21</v>
      </c>
      <c r="H2684" t="s">
        <v>5004</v>
      </c>
      <c r="I2684" t="s">
        <v>21</v>
      </c>
      <c r="J2684" t="s">
        <v>21</v>
      </c>
      <c r="K2684" t="s">
        <v>21</v>
      </c>
      <c r="L2684" t="s">
        <v>21</v>
      </c>
      <c r="M2684" t="s">
        <v>21</v>
      </c>
      <c r="N2684" t="s">
        <v>21</v>
      </c>
      <c r="O2684" t="s">
        <v>21</v>
      </c>
      <c r="P2684" t="s">
        <v>21</v>
      </c>
    </row>
    <row r="2685" spans="1:16">
      <c r="A2685" t="s">
        <v>3384</v>
      </c>
      <c r="B2685" t="s">
        <v>3385</v>
      </c>
      <c r="C2685" s="3">
        <v>15</v>
      </c>
      <c r="D2685" t="s">
        <v>4982</v>
      </c>
      <c r="E2685" t="s">
        <v>4986</v>
      </c>
      <c r="F2685" t="s">
        <v>2551</v>
      </c>
      <c r="G2685" t="s">
        <v>34</v>
      </c>
      <c r="H2685" t="s">
        <v>2552</v>
      </c>
      <c r="I2685" t="s">
        <v>2553</v>
      </c>
      <c r="J2685" t="s">
        <v>1884</v>
      </c>
      <c r="K2685">
        <v>3894487</v>
      </c>
      <c r="L2685">
        <v>3894586</v>
      </c>
      <c r="M2685" t="s">
        <v>2554</v>
      </c>
      <c r="N2685" t="s">
        <v>21</v>
      </c>
      <c r="O2685" t="s">
        <v>21</v>
      </c>
      <c r="P2685">
        <v>2</v>
      </c>
    </row>
    <row r="2686" spans="1:16">
      <c r="A2686" t="s">
        <v>3174</v>
      </c>
      <c r="B2686" t="s">
        <v>3175</v>
      </c>
      <c r="C2686" s="3">
        <v>15</v>
      </c>
      <c r="D2686" t="s">
        <v>4982</v>
      </c>
      <c r="E2686" t="s">
        <v>4993</v>
      </c>
      <c r="F2686" t="s">
        <v>5003</v>
      </c>
      <c r="G2686" t="s">
        <v>71</v>
      </c>
      <c r="H2686" t="s">
        <v>5004</v>
      </c>
      <c r="I2686" t="s">
        <v>21</v>
      </c>
      <c r="J2686" t="s">
        <v>21</v>
      </c>
      <c r="K2686" t="s">
        <v>21</v>
      </c>
      <c r="L2686" t="s">
        <v>21</v>
      </c>
      <c r="M2686" t="s">
        <v>21</v>
      </c>
      <c r="N2686" t="s">
        <v>21</v>
      </c>
      <c r="O2686" t="s">
        <v>21</v>
      </c>
      <c r="P2686" t="s">
        <v>21</v>
      </c>
    </row>
    <row r="2687" spans="1:16">
      <c r="A2687" t="s">
        <v>3425</v>
      </c>
      <c r="B2687" t="s">
        <v>3426</v>
      </c>
      <c r="C2687" s="3">
        <v>16</v>
      </c>
      <c r="D2687" t="s">
        <v>4982</v>
      </c>
      <c r="E2687" t="s">
        <v>4985</v>
      </c>
      <c r="F2687" t="s">
        <v>2983</v>
      </c>
      <c r="G2687" t="s">
        <v>71</v>
      </c>
      <c r="H2687" t="s">
        <v>2984</v>
      </c>
      <c r="I2687" t="s">
        <v>2985</v>
      </c>
      <c r="J2687" t="s">
        <v>416</v>
      </c>
      <c r="K2687">
        <v>2026124</v>
      </c>
      <c r="L2687">
        <v>2026167</v>
      </c>
      <c r="M2687" t="s">
        <v>2986</v>
      </c>
      <c r="N2687" t="s">
        <v>21</v>
      </c>
      <c r="O2687" t="s">
        <v>21</v>
      </c>
      <c r="P2687">
        <v>3</v>
      </c>
    </row>
    <row r="2688" spans="1:16">
      <c r="A2688" t="s">
        <v>3429</v>
      </c>
      <c r="B2688" t="s">
        <v>3429</v>
      </c>
      <c r="C2688" s="3">
        <v>16</v>
      </c>
      <c r="D2688" t="s">
        <v>4982</v>
      </c>
      <c r="E2688" t="s">
        <v>4986</v>
      </c>
      <c r="F2688" t="s">
        <v>3430</v>
      </c>
      <c r="G2688" t="s">
        <v>21</v>
      </c>
      <c r="H2688" t="s">
        <v>3431</v>
      </c>
      <c r="I2688" t="s">
        <v>3432</v>
      </c>
      <c r="J2688" t="s">
        <v>3433</v>
      </c>
      <c r="K2688">
        <v>922490</v>
      </c>
      <c r="L2688">
        <v>922504</v>
      </c>
      <c r="M2688" t="s">
        <v>3434</v>
      </c>
      <c r="N2688" t="s">
        <v>21</v>
      </c>
      <c r="O2688" t="s">
        <v>21</v>
      </c>
      <c r="P2688">
        <v>3</v>
      </c>
    </row>
    <row r="2689" spans="1:16">
      <c r="A2689" t="s">
        <v>3459</v>
      </c>
      <c r="B2689" t="s">
        <v>3459</v>
      </c>
      <c r="C2689" s="3">
        <v>16</v>
      </c>
      <c r="D2689" t="s">
        <v>4982</v>
      </c>
      <c r="E2689" t="s">
        <v>4985</v>
      </c>
      <c r="F2689" t="s">
        <v>152</v>
      </c>
      <c r="G2689" t="s">
        <v>21</v>
      </c>
      <c r="H2689" t="s">
        <v>153</v>
      </c>
      <c r="I2689" t="s">
        <v>154</v>
      </c>
      <c r="J2689" t="s">
        <v>155</v>
      </c>
      <c r="K2689">
        <v>46443</v>
      </c>
      <c r="L2689">
        <v>46848</v>
      </c>
      <c r="M2689" t="s">
        <v>21</v>
      </c>
      <c r="N2689" t="s">
        <v>21</v>
      </c>
      <c r="O2689" t="s">
        <v>21</v>
      </c>
      <c r="P2689">
        <v>4</v>
      </c>
    </row>
    <row r="2690" spans="1:16">
      <c r="A2690" t="s">
        <v>3468</v>
      </c>
      <c r="B2690" t="s">
        <v>3469</v>
      </c>
      <c r="C2690" s="3">
        <v>16</v>
      </c>
      <c r="D2690" t="s">
        <v>4982</v>
      </c>
      <c r="E2690" t="s">
        <v>4985</v>
      </c>
      <c r="F2690" t="s">
        <v>1437</v>
      </c>
      <c r="G2690" t="s">
        <v>304</v>
      </c>
      <c r="H2690" t="s">
        <v>1438</v>
      </c>
      <c r="I2690" t="s">
        <v>1439</v>
      </c>
      <c r="J2690" t="s">
        <v>1440</v>
      </c>
      <c r="K2690">
        <v>31186</v>
      </c>
      <c r="L2690">
        <v>31496</v>
      </c>
      <c r="M2690" t="s">
        <v>1441</v>
      </c>
      <c r="N2690" t="s">
        <v>21</v>
      </c>
      <c r="O2690" t="s">
        <v>21</v>
      </c>
      <c r="P2690">
        <v>6</v>
      </c>
    </row>
    <row r="2691" spans="1:16">
      <c r="A2691" t="s">
        <v>3443</v>
      </c>
      <c r="B2691" t="s">
        <v>3443</v>
      </c>
      <c r="C2691" s="3">
        <v>16</v>
      </c>
      <c r="D2691" t="s">
        <v>4982</v>
      </c>
      <c r="E2691" t="s">
        <v>4985</v>
      </c>
      <c r="F2691" t="s">
        <v>5713</v>
      </c>
      <c r="G2691" t="s">
        <v>21</v>
      </c>
      <c r="H2691" t="s">
        <v>2798</v>
      </c>
      <c r="I2691" t="s">
        <v>2799</v>
      </c>
      <c r="J2691" t="s">
        <v>2800</v>
      </c>
      <c r="K2691">
        <v>1794726</v>
      </c>
      <c r="L2691">
        <v>1794782</v>
      </c>
      <c r="M2691" t="s">
        <v>21</v>
      </c>
      <c r="N2691" t="s">
        <v>21</v>
      </c>
      <c r="O2691" t="s">
        <v>21</v>
      </c>
      <c r="P2691">
        <v>3</v>
      </c>
    </row>
    <row r="2692" spans="1:16">
      <c r="A2692" t="s">
        <v>3451</v>
      </c>
      <c r="B2692" t="s">
        <v>3452</v>
      </c>
      <c r="C2692" s="3">
        <v>16</v>
      </c>
      <c r="D2692" t="s">
        <v>4982</v>
      </c>
      <c r="E2692" t="s">
        <v>4985</v>
      </c>
      <c r="F2692" t="s">
        <v>2244</v>
      </c>
      <c r="G2692" t="s">
        <v>71</v>
      </c>
      <c r="H2692" t="s">
        <v>72</v>
      </c>
      <c r="I2692" t="s">
        <v>73</v>
      </c>
      <c r="J2692" t="s">
        <v>74</v>
      </c>
      <c r="K2692">
        <v>1087996</v>
      </c>
      <c r="L2692">
        <v>1088118</v>
      </c>
      <c r="M2692" t="s">
        <v>75</v>
      </c>
      <c r="N2692" t="s">
        <v>76</v>
      </c>
      <c r="O2692" t="s">
        <v>77</v>
      </c>
      <c r="P2692">
        <v>2</v>
      </c>
    </row>
    <row r="2693" spans="1:16">
      <c r="A2693" t="s">
        <v>3427</v>
      </c>
      <c r="B2693" t="s">
        <v>3427</v>
      </c>
      <c r="C2693" s="3">
        <v>16</v>
      </c>
      <c r="D2693" t="s">
        <v>4982</v>
      </c>
      <c r="E2693" t="s">
        <v>4993</v>
      </c>
      <c r="F2693" t="s">
        <v>1898</v>
      </c>
      <c r="G2693" t="s">
        <v>21</v>
      </c>
      <c r="H2693" t="s">
        <v>1899</v>
      </c>
      <c r="I2693" t="s">
        <v>1900</v>
      </c>
      <c r="J2693" t="s">
        <v>1901</v>
      </c>
      <c r="K2693">
        <v>280659</v>
      </c>
      <c r="L2693">
        <v>280823</v>
      </c>
      <c r="M2693" t="s">
        <v>21</v>
      </c>
      <c r="N2693" t="s">
        <v>21</v>
      </c>
      <c r="O2693" t="s">
        <v>21</v>
      </c>
      <c r="P2693">
        <v>4</v>
      </c>
    </row>
    <row r="2694" spans="1:16">
      <c r="A2694" t="s">
        <v>3453</v>
      </c>
      <c r="B2694" t="s">
        <v>3453</v>
      </c>
      <c r="C2694" s="3">
        <v>16</v>
      </c>
      <c r="D2694" t="s">
        <v>4982</v>
      </c>
      <c r="E2694" t="s">
        <v>4985</v>
      </c>
      <c r="F2694" t="s">
        <v>3454</v>
      </c>
      <c r="G2694" t="s">
        <v>21</v>
      </c>
      <c r="H2694" t="s">
        <v>3455</v>
      </c>
      <c r="I2694" t="s">
        <v>3456</v>
      </c>
      <c r="J2694" t="s">
        <v>46</v>
      </c>
      <c r="K2694">
        <v>1185858</v>
      </c>
      <c r="L2694">
        <v>1185909</v>
      </c>
      <c r="M2694" t="s">
        <v>21</v>
      </c>
      <c r="N2694" t="s">
        <v>21</v>
      </c>
      <c r="O2694" t="s">
        <v>21</v>
      </c>
      <c r="P2694">
        <v>3</v>
      </c>
    </row>
    <row r="2695" spans="1:16">
      <c r="A2695" t="s">
        <v>3501</v>
      </c>
      <c r="B2695" t="s">
        <v>3502</v>
      </c>
      <c r="C2695" s="3">
        <v>16</v>
      </c>
      <c r="D2695" t="s">
        <v>4982</v>
      </c>
      <c r="E2695" t="s">
        <v>4986</v>
      </c>
      <c r="F2695" t="s">
        <v>99</v>
      </c>
      <c r="G2695" t="s">
        <v>3503</v>
      </c>
      <c r="H2695" t="s">
        <v>100</v>
      </c>
      <c r="I2695" t="s">
        <v>101</v>
      </c>
      <c r="J2695" t="s">
        <v>102</v>
      </c>
      <c r="K2695">
        <v>128108</v>
      </c>
      <c r="L2695">
        <v>128251</v>
      </c>
      <c r="M2695" t="s">
        <v>21</v>
      </c>
      <c r="N2695" t="s">
        <v>21</v>
      </c>
      <c r="O2695" t="s">
        <v>21</v>
      </c>
      <c r="P2695">
        <v>4</v>
      </c>
    </row>
    <row r="2696" spans="1:16">
      <c r="A2696" t="s">
        <v>3440</v>
      </c>
      <c r="B2696" t="s">
        <v>3427</v>
      </c>
      <c r="C2696" s="3">
        <v>16</v>
      </c>
      <c r="D2696" t="s">
        <v>4982</v>
      </c>
      <c r="E2696" t="s">
        <v>4985</v>
      </c>
      <c r="F2696" t="s">
        <v>1898</v>
      </c>
      <c r="G2696" t="s">
        <v>71</v>
      </c>
      <c r="H2696" t="s">
        <v>1899</v>
      </c>
      <c r="I2696" t="s">
        <v>1900</v>
      </c>
      <c r="J2696" t="s">
        <v>1901</v>
      </c>
      <c r="K2696">
        <v>280659</v>
      </c>
      <c r="L2696">
        <v>280823</v>
      </c>
      <c r="M2696" t="s">
        <v>21</v>
      </c>
      <c r="N2696" t="s">
        <v>21</v>
      </c>
      <c r="O2696" t="s">
        <v>21</v>
      </c>
      <c r="P2696">
        <v>4</v>
      </c>
    </row>
    <row r="2697" spans="1:16">
      <c r="A2697" t="s">
        <v>5802</v>
      </c>
      <c r="B2697" t="s">
        <v>5802</v>
      </c>
      <c r="C2697" s="3">
        <v>16</v>
      </c>
      <c r="D2697" t="s">
        <v>4982</v>
      </c>
      <c r="E2697" t="s">
        <v>4985</v>
      </c>
      <c r="F2697" t="s">
        <v>5803</v>
      </c>
      <c r="G2697" t="s">
        <v>21</v>
      </c>
      <c r="H2697" t="s">
        <v>5804</v>
      </c>
      <c r="I2697" t="s">
        <v>21</v>
      </c>
      <c r="J2697" t="s">
        <v>21</v>
      </c>
      <c r="K2697" t="s">
        <v>21</v>
      </c>
      <c r="L2697" t="s">
        <v>21</v>
      </c>
      <c r="M2697" t="s">
        <v>21</v>
      </c>
      <c r="N2697" t="s">
        <v>21</v>
      </c>
      <c r="O2697" t="s">
        <v>21</v>
      </c>
      <c r="P2697" t="s">
        <v>21</v>
      </c>
    </row>
    <row r="2698" spans="1:16">
      <c r="A2698" t="s">
        <v>3504</v>
      </c>
      <c r="B2698" t="s">
        <v>3504</v>
      </c>
      <c r="C2698" s="3">
        <v>16</v>
      </c>
      <c r="D2698" t="s">
        <v>4982</v>
      </c>
      <c r="E2698" t="s">
        <v>4993</v>
      </c>
      <c r="F2698" t="s">
        <v>3324</v>
      </c>
      <c r="G2698" t="s">
        <v>21</v>
      </c>
      <c r="H2698" t="s">
        <v>3325</v>
      </c>
      <c r="I2698" t="s">
        <v>3326</v>
      </c>
      <c r="J2698" t="s">
        <v>3327</v>
      </c>
      <c r="K2698">
        <v>102119</v>
      </c>
      <c r="L2698">
        <v>102211</v>
      </c>
      <c r="M2698" t="s">
        <v>3328</v>
      </c>
      <c r="N2698" t="s">
        <v>21</v>
      </c>
      <c r="O2698" t="s">
        <v>21</v>
      </c>
      <c r="P2698">
        <v>2</v>
      </c>
    </row>
    <row r="2699" spans="1:16">
      <c r="A2699" t="s">
        <v>3428</v>
      </c>
      <c r="B2699" t="s">
        <v>3428</v>
      </c>
      <c r="C2699" s="3">
        <v>16</v>
      </c>
      <c r="D2699" t="s">
        <v>4982</v>
      </c>
      <c r="E2699" t="s">
        <v>4986</v>
      </c>
      <c r="F2699" t="s">
        <v>2244</v>
      </c>
      <c r="G2699" t="s">
        <v>21</v>
      </c>
      <c r="H2699" t="s">
        <v>72</v>
      </c>
      <c r="I2699" t="s">
        <v>73</v>
      </c>
      <c r="J2699" t="s">
        <v>74</v>
      </c>
      <c r="K2699">
        <v>1087996</v>
      </c>
      <c r="L2699">
        <v>1088118</v>
      </c>
      <c r="M2699" t="s">
        <v>75</v>
      </c>
      <c r="N2699" t="s">
        <v>76</v>
      </c>
      <c r="O2699" t="s">
        <v>77</v>
      </c>
      <c r="P2699">
        <v>2</v>
      </c>
    </row>
    <row r="2700" spans="1:16">
      <c r="A2700" t="s">
        <v>3568</v>
      </c>
      <c r="B2700" t="s">
        <v>3504</v>
      </c>
      <c r="C2700" s="3">
        <v>16</v>
      </c>
      <c r="D2700" t="s">
        <v>4982</v>
      </c>
      <c r="E2700" t="s">
        <v>4993</v>
      </c>
      <c r="F2700" t="s">
        <v>3324</v>
      </c>
      <c r="G2700" t="s">
        <v>71</v>
      </c>
      <c r="H2700" t="s">
        <v>3325</v>
      </c>
      <c r="I2700" t="s">
        <v>3326</v>
      </c>
      <c r="J2700" t="s">
        <v>3327</v>
      </c>
      <c r="K2700">
        <v>102119</v>
      </c>
      <c r="L2700">
        <v>102211</v>
      </c>
      <c r="M2700" t="s">
        <v>3328</v>
      </c>
      <c r="N2700" t="s">
        <v>21</v>
      </c>
      <c r="O2700" t="s">
        <v>21</v>
      </c>
      <c r="P2700">
        <v>2</v>
      </c>
    </row>
    <row r="2701" spans="1:16">
      <c r="A2701" t="s">
        <v>3602</v>
      </c>
      <c r="B2701" t="s">
        <v>3502</v>
      </c>
      <c r="C2701" s="3">
        <v>16</v>
      </c>
      <c r="D2701" t="s">
        <v>4982</v>
      </c>
      <c r="E2701" t="s">
        <v>4985</v>
      </c>
      <c r="F2701" t="s">
        <v>99</v>
      </c>
      <c r="G2701" t="s">
        <v>3503</v>
      </c>
      <c r="H2701" t="s">
        <v>100</v>
      </c>
      <c r="I2701" t="s">
        <v>101</v>
      </c>
      <c r="J2701" t="s">
        <v>102</v>
      </c>
      <c r="K2701">
        <v>128108</v>
      </c>
      <c r="L2701">
        <v>128251</v>
      </c>
      <c r="M2701" t="s">
        <v>21</v>
      </c>
      <c r="N2701" t="s">
        <v>21</v>
      </c>
      <c r="O2701" t="s">
        <v>21</v>
      </c>
      <c r="P2701">
        <v>4</v>
      </c>
    </row>
    <row r="2702" spans="1:16">
      <c r="A2702" t="s">
        <v>3520</v>
      </c>
      <c r="B2702" t="s">
        <v>3520</v>
      </c>
      <c r="C2702" s="3">
        <v>16</v>
      </c>
      <c r="D2702" t="s">
        <v>4982</v>
      </c>
      <c r="E2702" t="s">
        <v>4985</v>
      </c>
      <c r="F2702" t="s">
        <v>5713</v>
      </c>
      <c r="G2702" t="s">
        <v>21</v>
      </c>
      <c r="H2702" t="s">
        <v>2798</v>
      </c>
      <c r="I2702" t="s">
        <v>2799</v>
      </c>
      <c r="J2702" t="s">
        <v>2800</v>
      </c>
      <c r="K2702">
        <v>1794726</v>
      </c>
      <c r="L2702">
        <v>1794782</v>
      </c>
      <c r="M2702" t="s">
        <v>21</v>
      </c>
      <c r="N2702" t="s">
        <v>21</v>
      </c>
      <c r="O2702" t="s">
        <v>21</v>
      </c>
      <c r="P2702">
        <v>3</v>
      </c>
    </row>
    <row r="2703" spans="1:16">
      <c r="A2703" t="s">
        <v>3512</v>
      </c>
      <c r="B2703" t="s">
        <v>3429</v>
      </c>
      <c r="C2703" s="3">
        <v>16</v>
      </c>
      <c r="D2703" t="s">
        <v>4982</v>
      </c>
      <c r="E2703" t="s">
        <v>4986</v>
      </c>
      <c r="F2703" t="s">
        <v>3430</v>
      </c>
      <c r="G2703" t="s">
        <v>71</v>
      </c>
      <c r="H2703" t="s">
        <v>3431</v>
      </c>
      <c r="I2703" t="s">
        <v>3432</v>
      </c>
      <c r="J2703" t="s">
        <v>3433</v>
      </c>
      <c r="K2703">
        <v>922490</v>
      </c>
      <c r="L2703">
        <v>922504</v>
      </c>
      <c r="M2703" t="s">
        <v>3434</v>
      </c>
      <c r="N2703" t="s">
        <v>21</v>
      </c>
      <c r="O2703" t="s">
        <v>21</v>
      </c>
      <c r="P2703">
        <v>3</v>
      </c>
    </row>
    <row r="2704" spans="1:16">
      <c r="A2704" t="s">
        <v>5805</v>
      </c>
      <c r="B2704" t="s">
        <v>5802</v>
      </c>
      <c r="C2704" s="3">
        <v>16</v>
      </c>
      <c r="D2704" t="s">
        <v>4982</v>
      </c>
      <c r="E2704" t="s">
        <v>4985</v>
      </c>
      <c r="F2704" t="s">
        <v>5803</v>
      </c>
      <c r="G2704" t="s">
        <v>71</v>
      </c>
      <c r="H2704" t="s">
        <v>5804</v>
      </c>
      <c r="I2704" t="s">
        <v>21</v>
      </c>
      <c r="J2704" t="s">
        <v>21</v>
      </c>
      <c r="K2704" t="s">
        <v>21</v>
      </c>
      <c r="L2704" t="s">
        <v>21</v>
      </c>
      <c r="M2704" t="s">
        <v>21</v>
      </c>
      <c r="N2704" t="s">
        <v>21</v>
      </c>
      <c r="O2704" t="s">
        <v>21</v>
      </c>
      <c r="P2704" t="s">
        <v>21</v>
      </c>
    </row>
    <row r="2705" spans="1:16">
      <c r="A2705" t="s">
        <v>3522</v>
      </c>
      <c r="B2705" t="s">
        <v>3522</v>
      </c>
      <c r="C2705" s="3">
        <v>16</v>
      </c>
      <c r="D2705" t="s">
        <v>4982</v>
      </c>
      <c r="E2705" t="s">
        <v>4985</v>
      </c>
      <c r="F2705" t="s">
        <v>1671</v>
      </c>
      <c r="G2705" t="s">
        <v>21</v>
      </c>
      <c r="H2705" t="s">
        <v>1672</v>
      </c>
      <c r="I2705" t="s">
        <v>1673</v>
      </c>
      <c r="J2705" t="s">
        <v>1674</v>
      </c>
      <c r="K2705">
        <v>2451405</v>
      </c>
      <c r="L2705">
        <v>2451477</v>
      </c>
      <c r="M2705" t="s">
        <v>21</v>
      </c>
      <c r="N2705" t="s">
        <v>21</v>
      </c>
      <c r="O2705" t="s">
        <v>21</v>
      </c>
      <c r="P2705">
        <v>1</v>
      </c>
    </row>
    <row r="2706" spans="1:16">
      <c r="A2706" t="s">
        <v>3519</v>
      </c>
      <c r="B2706" t="s">
        <v>3519</v>
      </c>
      <c r="C2706" s="3">
        <v>16</v>
      </c>
      <c r="D2706" t="s">
        <v>4982</v>
      </c>
      <c r="E2706" t="s">
        <v>4993</v>
      </c>
      <c r="F2706" t="s">
        <v>3228</v>
      </c>
      <c r="G2706" t="s">
        <v>21</v>
      </c>
      <c r="H2706" t="s">
        <v>3229</v>
      </c>
      <c r="I2706" t="s">
        <v>3230</v>
      </c>
      <c r="J2706" t="s">
        <v>2076</v>
      </c>
      <c r="K2706">
        <v>152204</v>
      </c>
      <c r="L2706">
        <v>152468</v>
      </c>
      <c r="M2706" t="s">
        <v>3231</v>
      </c>
      <c r="N2706" t="s">
        <v>3232</v>
      </c>
      <c r="O2706" t="s">
        <v>3233</v>
      </c>
      <c r="P2706">
        <v>4</v>
      </c>
    </row>
    <row r="2707" spans="1:16">
      <c r="A2707" t="s">
        <v>3514</v>
      </c>
      <c r="B2707" t="s">
        <v>3514</v>
      </c>
      <c r="C2707" s="3">
        <v>16</v>
      </c>
      <c r="D2707" t="s">
        <v>4982</v>
      </c>
      <c r="E2707" t="s">
        <v>4986</v>
      </c>
      <c r="F2707" t="s">
        <v>3515</v>
      </c>
      <c r="G2707" t="s">
        <v>21</v>
      </c>
      <c r="H2707" t="s">
        <v>3516</v>
      </c>
      <c r="I2707" t="s">
        <v>3517</v>
      </c>
      <c r="J2707" t="s">
        <v>1562</v>
      </c>
      <c r="K2707">
        <v>553708</v>
      </c>
      <c r="L2707">
        <v>553891</v>
      </c>
      <c r="M2707" t="s">
        <v>3518</v>
      </c>
      <c r="N2707" t="s">
        <v>21</v>
      </c>
      <c r="O2707" t="s">
        <v>21</v>
      </c>
      <c r="P2707">
        <v>1</v>
      </c>
    </row>
    <row r="2708" spans="1:16">
      <c r="A2708" t="s">
        <v>3460</v>
      </c>
      <c r="B2708" t="s">
        <v>3461</v>
      </c>
      <c r="C2708" s="3">
        <v>16</v>
      </c>
      <c r="D2708" t="s">
        <v>4982</v>
      </c>
      <c r="E2708" t="s">
        <v>4983</v>
      </c>
      <c r="F2708" t="s">
        <v>791</v>
      </c>
      <c r="G2708" t="s">
        <v>304</v>
      </c>
      <c r="H2708" t="s">
        <v>793</v>
      </c>
      <c r="I2708" t="s">
        <v>794</v>
      </c>
      <c r="J2708" t="s">
        <v>795</v>
      </c>
      <c r="K2708">
        <v>265141</v>
      </c>
      <c r="L2708">
        <v>265177</v>
      </c>
      <c r="M2708" t="s">
        <v>796</v>
      </c>
      <c r="N2708" t="s">
        <v>797</v>
      </c>
      <c r="O2708" t="s">
        <v>798</v>
      </c>
      <c r="P2708">
        <v>2</v>
      </c>
    </row>
    <row r="2709" spans="1:16">
      <c r="A2709" t="s">
        <v>3586</v>
      </c>
      <c r="B2709" t="s">
        <v>3587</v>
      </c>
      <c r="C2709" s="3">
        <v>16</v>
      </c>
      <c r="D2709" t="s">
        <v>4982</v>
      </c>
      <c r="E2709" t="s">
        <v>4993</v>
      </c>
      <c r="F2709" t="s">
        <v>256</v>
      </c>
      <c r="G2709" t="s">
        <v>597</v>
      </c>
      <c r="H2709" t="s">
        <v>257</v>
      </c>
      <c r="I2709" t="s">
        <v>258</v>
      </c>
      <c r="J2709" t="s">
        <v>259</v>
      </c>
      <c r="K2709">
        <v>282603</v>
      </c>
      <c r="L2709">
        <v>282705</v>
      </c>
      <c r="M2709" t="s">
        <v>260</v>
      </c>
      <c r="N2709" t="s">
        <v>261</v>
      </c>
      <c r="O2709" t="s">
        <v>262</v>
      </c>
      <c r="P2709">
        <v>2</v>
      </c>
    </row>
    <row r="2710" spans="1:16">
      <c r="A2710" t="s">
        <v>3536</v>
      </c>
      <c r="B2710" t="s">
        <v>3536</v>
      </c>
      <c r="C2710" s="3">
        <v>16</v>
      </c>
      <c r="D2710" t="s">
        <v>4982</v>
      </c>
      <c r="E2710" t="s">
        <v>4986</v>
      </c>
      <c r="F2710" t="s">
        <v>5751</v>
      </c>
      <c r="G2710" t="s">
        <v>21</v>
      </c>
      <c r="H2710" t="s">
        <v>2662</v>
      </c>
      <c r="I2710" t="s">
        <v>2663</v>
      </c>
      <c r="J2710" t="s">
        <v>2664</v>
      </c>
      <c r="K2710">
        <v>33</v>
      </c>
      <c r="L2710">
        <v>480</v>
      </c>
      <c r="M2710" t="s">
        <v>2665</v>
      </c>
      <c r="N2710" t="s">
        <v>21</v>
      </c>
      <c r="O2710" t="s">
        <v>21</v>
      </c>
      <c r="P2710">
        <v>4</v>
      </c>
    </row>
    <row r="2711" spans="1:16">
      <c r="A2711" t="s">
        <v>5806</v>
      </c>
      <c r="B2711" t="s">
        <v>3452</v>
      </c>
      <c r="C2711" s="3">
        <v>16</v>
      </c>
      <c r="D2711" t="s">
        <v>4982</v>
      </c>
      <c r="E2711" t="s">
        <v>4993</v>
      </c>
      <c r="F2711" t="s">
        <v>2244</v>
      </c>
      <c r="G2711" t="s">
        <v>2703</v>
      </c>
      <c r="H2711" t="s">
        <v>72</v>
      </c>
      <c r="I2711" t="s">
        <v>73</v>
      </c>
      <c r="J2711" t="s">
        <v>74</v>
      </c>
      <c r="K2711">
        <v>1087996</v>
      </c>
      <c r="L2711">
        <v>1088118</v>
      </c>
      <c r="M2711" t="s">
        <v>75</v>
      </c>
      <c r="N2711" t="s">
        <v>76</v>
      </c>
      <c r="O2711" t="s">
        <v>77</v>
      </c>
      <c r="P2711">
        <v>2</v>
      </c>
    </row>
    <row r="2712" spans="1:16">
      <c r="A2712" t="s">
        <v>3461</v>
      </c>
      <c r="B2712" t="s">
        <v>3461</v>
      </c>
      <c r="C2712" s="3">
        <v>16</v>
      </c>
      <c r="D2712" t="s">
        <v>4982</v>
      </c>
      <c r="E2712" t="s">
        <v>4993</v>
      </c>
      <c r="F2712" t="s">
        <v>791</v>
      </c>
      <c r="G2712" t="s">
        <v>21</v>
      </c>
      <c r="H2712" t="s">
        <v>793</v>
      </c>
      <c r="I2712" t="s">
        <v>794</v>
      </c>
      <c r="J2712" t="s">
        <v>795</v>
      </c>
      <c r="K2712">
        <v>265141</v>
      </c>
      <c r="L2712">
        <v>265177</v>
      </c>
      <c r="M2712" t="s">
        <v>796</v>
      </c>
      <c r="N2712" t="s">
        <v>797</v>
      </c>
      <c r="O2712" t="s">
        <v>798</v>
      </c>
      <c r="P2712">
        <v>2</v>
      </c>
    </row>
    <row r="2713" spans="1:16">
      <c r="A2713" t="s">
        <v>3527</v>
      </c>
      <c r="B2713" t="s">
        <v>3522</v>
      </c>
      <c r="C2713" s="3">
        <v>16</v>
      </c>
      <c r="D2713" t="s">
        <v>4982</v>
      </c>
      <c r="E2713" t="s">
        <v>4986</v>
      </c>
      <c r="F2713" t="s">
        <v>1671</v>
      </c>
      <c r="G2713" t="s">
        <v>34</v>
      </c>
      <c r="H2713" t="s">
        <v>1672</v>
      </c>
      <c r="I2713" t="s">
        <v>1673</v>
      </c>
      <c r="J2713" t="s">
        <v>1674</v>
      </c>
      <c r="K2713">
        <v>2451405</v>
      </c>
      <c r="L2713">
        <v>2451477</v>
      </c>
      <c r="M2713" t="s">
        <v>21</v>
      </c>
      <c r="N2713" t="s">
        <v>21</v>
      </c>
      <c r="O2713" t="s">
        <v>21</v>
      </c>
      <c r="P2713">
        <v>1</v>
      </c>
    </row>
    <row r="2714" spans="1:16">
      <c r="A2714" t="s">
        <v>5807</v>
      </c>
      <c r="B2714" t="s">
        <v>3504</v>
      </c>
      <c r="C2714" s="3">
        <v>16</v>
      </c>
      <c r="D2714" t="s">
        <v>4982</v>
      </c>
      <c r="E2714" t="s">
        <v>4985</v>
      </c>
      <c r="F2714" t="s">
        <v>3324</v>
      </c>
      <c r="G2714" t="s">
        <v>34</v>
      </c>
      <c r="H2714" t="s">
        <v>3325</v>
      </c>
      <c r="I2714" t="s">
        <v>3326</v>
      </c>
      <c r="J2714" t="s">
        <v>3327</v>
      </c>
      <c r="K2714">
        <v>102119</v>
      </c>
      <c r="L2714">
        <v>102211</v>
      </c>
      <c r="M2714" t="s">
        <v>3328</v>
      </c>
      <c r="N2714" t="s">
        <v>21</v>
      </c>
      <c r="O2714" t="s">
        <v>21</v>
      </c>
      <c r="P2714">
        <v>2</v>
      </c>
    </row>
    <row r="2715" spans="1:16">
      <c r="A2715" t="s">
        <v>3575</v>
      </c>
      <c r="B2715" t="s">
        <v>3575</v>
      </c>
      <c r="C2715" s="3">
        <v>16</v>
      </c>
      <c r="D2715" t="s">
        <v>4982</v>
      </c>
      <c r="E2715" t="s">
        <v>4993</v>
      </c>
      <c r="F2715" t="s">
        <v>5684</v>
      </c>
      <c r="G2715" t="s">
        <v>21</v>
      </c>
      <c r="H2715" t="s">
        <v>2525</v>
      </c>
      <c r="I2715" t="s">
        <v>2526</v>
      </c>
      <c r="J2715" t="s">
        <v>2527</v>
      </c>
      <c r="K2715">
        <v>3184345</v>
      </c>
      <c r="L2715">
        <v>3184779</v>
      </c>
      <c r="M2715" t="s">
        <v>21</v>
      </c>
      <c r="N2715" t="s">
        <v>21</v>
      </c>
      <c r="O2715" t="s">
        <v>21</v>
      </c>
      <c r="P2715">
        <v>2</v>
      </c>
    </row>
    <row r="2716" spans="1:16">
      <c r="A2716" t="s">
        <v>3544</v>
      </c>
      <c r="B2716" t="s">
        <v>3544</v>
      </c>
      <c r="C2716" s="3">
        <v>16</v>
      </c>
      <c r="D2716" t="s">
        <v>4982</v>
      </c>
      <c r="E2716" t="s">
        <v>4986</v>
      </c>
      <c r="F2716" t="s">
        <v>5454</v>
      </c>
      <c r="G2716" t="s">
        <v>21</v>
      </c>
      <c r="H2716" t="s">
        <v>72</v>
      </c>
      <c r="I2716" t="s">
        <v>73</v>
      </c>
      <c r="J2716" t="s">
        <v>74</v>
      </c>
      <c r="K2716">
        <v>1087996</v>
      </c>
      <c r="L2716">
        <v>1088118</v>
      </c>
      <c r="M2716" t="s">
        <v>75</v>
      </c>
      <c r="N2716" t="s">
        <v>76</v>
      </c>
      <c r="O2716" t="s">
        <v>77</v>
      </c>
      <c r="P2716">
        <v>2</v>
      </c>
    </row>
    <row r="2717" spans="1:16">
      <c r="A2717" t="s">
        <v>3487</v>
      </c>
      <c r="B2717" t="s">
        <v>3487</v>
      </c>
      <c r="C2717" s="3">
        <v>16</v>
      </c>
      <c r="D2717" t="s">
        <v>4982</v>
      </c>
      <c r="E2717" t="s">
        <v>4985</v>
      </c>
      <c r="F2717" t="s">
        <v>3488</v>
      </c>
      <c r="G2717" t="s">
        <v>21</v>
      </c>
      <c r="H2717" t="s">
        <v>3489</v>
      </c>
      <c r="I2717" t="s">
        <v>3490</v>
      </c>
      <c r="J2717" t="s">
        <v>3491</v>
      </c>
      <c r="K2717">
        <v>1936899</v>
      </c>
      <c r="L2717">
        <v>1937978</v>
      </c>
      <c r="M2717" t="s">
        <v>21</v>
      </c>
      <c r="N2717" t="s">
        <v>21</v>
      </c>
      <c r="O2717" t="s">
        <v>21</v>
      </c>
      <c r="P2717">
        <v>1</v>
      </c>
    </row>
    <row r="2718" spans="1:16">
      <c r="A2718" t="s">
        <v>3613</v>
      </c>
      <c r="B2718" t="s">
        <v>3426</v>
      </c>
      <c r="C2718" s="3">
        <v>16</v>
      </c>
      <c r="D2718" t="s">
        <v>4982</v>
      </c>
      <c r="E2718" t="s">
        <v>4993</v>
      </c>
      <c r="F2718" t="s">
        <v>2983</v>
      </c>
      <c r="G2718" t="s">
        <v>71</v>
      </c>
      <c r="H2718" t="s">
        <v>2984</v>
      </c>
      <c r="I2718" t="s">
        <v>2985</v>
      </c>
      <c r="J2718" t="s">
        <v>416</v>
      </c>
      <c r="K2718">
        <v>2026124</v>
      </c>
      <c r="L2718">
        <v>2026167</v>
      </c>
      <c r="M2718" t="s">
        <v>2986</v>
      </c>
      <c r="N2718" t="s">
        <v>21</v>
      </c>
      <c r="O2718" t="s">
        <v>21</v>
      </c>
      <c r="P2718">
        <v>3</v>
      </c>
    </row>
    <row r="2719" spans="1:16">
      <c r="A2719" t="s">
        <v>3480</v>
      </c>
      <c r="B2719" t="s">
        <v>3426</v>
      </c>
      <c r="C2719" s="3">
        <v>16</v>
      </c>
      <c r="D2719" t="s">
        <v>4982</v>
      </c>
      <c r="E2719" t="s">
        <v>4993</v>
      </c>
      <c r="F2719" t="s">
        <v>2983</v>
      </c>
      <c r="G2719" t="s">
        <v>71</v>
      </c>
      <c r="H2719" t="s">
        <v>2984</v>
      </c>
      <c r="I2719" t="s">
        <v>2985</v>
      </c>
      <c r="J2719" t="s">
        <v>416</v>
      </c>
      <c r="K2719">
        <v>2026124</v>
      </c>
      <c r="L2719">
        <v>2026167</v>
      </c>
      <c r="M2719" t="s">
        <v>2986</v>
      </c>
      <c r="N2719" t="s">
        <v>21</v>
      </c>
      <c r="O2719" t="s">
        <v>21</v>
      </c>
      <c r="P2719">
        <v>3</v>
      </c>
    </row>
    <row r="2720" spans="1:16">
      <c r="A2720" t="s">
        <v>5808</v>
      </c>
      <c r="B2720" t="s">
        <v>5808</v>
      </c>
      <c r="C2720" s="3">
        <v>16</v>
      </c>
      <c r="D2720" t="s">
        <v>4982</v>
      </c>
      <c r="E2720" t="s">
        <v>4986</v>
      </c>
      <c r="F2720" t="s">
        <v>5809</v>
      </c>
      <c r="G2720" t="s">
        <v>21</v>
      </c>
      <c r="H2720" t="s">
        <v>5810</v>
      </c>
      <c r="I2720" t="s">
        <v>5811</v>
      </c>
      <c r="J2720" t="s">
        <v>5812</v>
      </c>
      <c r="K2720">
        <v>89331</v>
      </c>
      <c r="L2720">
        <v>89450</v>
      </c>
      <c r="M2720" t="s">
        <v>5813</v>
      </c>
      <c r="N2720" t="s">
        <v>21</v>
      </c>
      <c r="O2720" t="s">
        <v>21</v>
      </c>
      <c r="P2720">
        <v>5</v>
      </c>
    </row>
    <row r="2721" spans="1:16">
      <c r="A2721" t="s">
        <v>3573</v>
      </c>
      <c r="B2721" t="s">
        <v>3573</v>
      </c>
      <c r="C2721" s="3">
        <v>16</v>
      </c>
      <c r="D2721" t="s">
        <v>4982</v>
      </c>
      <c r="E2721" t="s">
        <v>4983</v>
      </c>
      <c r="F2721" t="s">
        <v>1671</v>
      </c>
      <c r="G2721" t="s">
        <v>21</v>
      </c>
      <c r="H2721" t="s">
        <v>1672</v>
      </c>
      <c r="I2721" t="s">
        <v>1673</v>
      </c>
      <c r="J2721" t="s">
        <v>1674</v>
      </c>
      <c r="K2721">
        <v>2451405</v>
      </c>
      <c r="L2721">
        <v>2451477</v>
      </c>
      <c r="M2721" t="s">
        <v>21</v>
      </c>
      <c r="N2721" t="s">
        <v>21</v>
      </c>
      <c r="O2721" t="s">
        <v>21</v>
      </c>
      <c r="P2721">
        <v>1</v>
      </c>
    </row>
    <row r="2722" spans="1:16">
      <c r="A2722" t="s">
        <v>5814</v>
      </c>
      <c r="B2722" t="s">
        <v>5814</v>
      </c>
      <c r="C2722" s="3">
        <v>16</v>
      </c>
      <c r="D2722" t="s">
        <v>4982</v>
      </c>
      <c r="E2722" t="s">
        <v>4986</v>
      </c>
      <c r="F2722" t="s">
        <v>5721</v>
      </c>
      <c r="G2722" t="s">
        <v>21</v>
      </c>
      <c r="H2722" t="s">
        <v>5722</v>
      </c>
      <c r="I2722" t="s">
        <v>5723</v>
      </c>
      <c r="J2722" t="s">
        <v>2691</v>
      </c>
      <c r="K2722">
        <v>224130</v>
      </c>
      <c r="L2722">
        <v>224986</v>
      </c>
      <c r="M2722" t="s">
        <v>5724</v>
      </c>
      <c r="N2722" t="s">
        <v>21</v>
      </c>
      <c r="O2722" t="s">
        <v>21</v>
      </c>
      <c r="P2722">
        <v>2</v>
      </c>
    </row>
    <row r="2723" spans="1:16">
      <c r="A2723" t="s">
        <v>5815</v>
      </c>
      <c r="B2723" t="s">
        <v>3587</v>
      </c>
      <c r="C2723" s="3">
        <v>16</v>
      </c>
      <c r="D2723" t="s">
        <v>4982</v>
      </c>
      <c r="E2723" t="s">
        <v>4983</v>
      </c>
      <c r="F2723" t="s">
        <v>256</v>
      </c>
      <c r="G2723" t="s">
        <v>3994</v>
      </c>
      <c r="H2723" t="s">
        <v>257</v>
      </c>
      <c r="I2723" t="s">
        <v>258</v>
      </c>
      <c r="J2723" t="s">
        <v>259</v>
      </c>
      <c r="K2723">
        <v>282603</v>
      </c>
      <c r="L2723">
        <v>282705</v>
      </c>
      <c r="M2723" t="s">
        <v>260</v>
      </c>
      <c r="N2723" t="s">
        <v>261</v>
      </c>
      <c r="O2723" t="s">
        <v>262</v>
      </c>
      <c r="P2723">
        <v>2</v>
      </c>
    </row>
    <row r="2724" spans="1:16">
      <c r="A2724" t="s">
        <v>3672</v>
      </c>
      <c r="B2724" t="s">
        <v>3672</v>
      </c>
      <c r="C2724" s="3">
        <v>17</v>
      </c>
      <c r="D2724" t="s">
        <v>4982</v>
      </c>
      <c r="E2724" t="s">
        <v>4985</v>
      </c>
      <c r="F2724" t="s">
        <v>3673</v>
      </c>
      <c r="G2724" t="s">
        <v>21</v>
      </c>
      <c r="H2724" t="s">
        <v>3674</v>
      </c>
      <c r="I2724" t="s">
        <v>3675</v>
      </c>
      <c r="J2724" t="s">
        <v>1245</v>
      </c>
      <c r="K2724">
        <v>22520</v>
      </c>
      <c r="L2724">
        <v>22760</v>
      </c>
      <c r="M2724" t="s">
        <v>3676</v>
      </c>
      <c r="N2724" t="s">
        <v>21</v>
      </c>
      <c r="O2724" t="s">
        <v>21</v>
      </c>
      <c r="P2724" t="s">
        <v>381</v>
      </c>
    </row>
    <row r="2725" spans="1:16">
      <c r="A2725" t="s">
        <v>3698</v>
      </c>
      <c r="B2725" t="s">
        <v>3698</v>
      </c>
      <c r="C2725" s="3">
        <v>17</v>
      </c>
      <c r="D2725" t="s">
        <v>4982</v>
      </c>
      <c r="E2725" t="s">
        <v>4986</v>
      </c>
      <c r="F2725" t="s">
        <v>5764</v>
      </c>
      <c r="G2725" t="s">
        <v>21</v>
      </c>
      <c r="H2725" t="s">
        <v>5765</v>
      </c>
      <c r="I2725" t="s">
        <v>5766</v>
      </c>
      <c r="J2725" t="s">
        <v>5767</v>
      </c>
      <c r="K2725">
        <v>180654</v>
      </c>
      <c r="L2725">
        <v>180817</v>
      </c>
      <c r="M2725" t="s">
        <v>21</v>
      </c>
      <c r="N2725" t="s">
        <v>21</v>
      </c>
      <c r="O2725" t="s">
        <v>21</v>
      </c>
      <c r="P2725">
        <v>2</v>
      </c>
    </row>
    <row r="2726" spans="1:16">
      <c r="A2726" t="s">
        <v>3671</v>
      </c>
      <c r="B2726" t="s">
        <v>3671</v>
      </c>
      <c r="C2726" s="3">
        <v>17</v>
      </c>
      <c r="D2726" t="s">
        <v>4982</v>
      </c>
      <c r="E2726" t="s">
        <v>4986</v>
      </c>
      <c r="F2726" t="s">
        <v>2244</v>
      </c>
      <c r="G2726" t="s">
        <v>21</v>
      </c>
      <c r="H2726" t="s">
        <v>72</v>
      </c>
      <c r="I2726" t="s">
        <v>73</v>
      </c>
      <c r="J2726" t="s">
        <v>74</v>
      </c>
      <c r="K2726">
        <v>1087996</v>
      </c>
      <c r="L2726">
        <v>1088118</v>
      </c>
      <c r="M2726" t="s">
        <v>75</v>
      </c>
      <c r="N2726" t="s">
        <v>76</v>
      </c>
      <c r="O2726" t="s">
        <v>77</v>
      </c>
      <c r="P2726">
        <v>2</v>
      </c>
    </row>
    <row r="2727" spans="1:16">
      <c r="A2727" t="s">
        <v>3716</v>
      </c>
      <c r="B2727" t="s">
        <v>3707</v>
      </c>
      <c r="C2727" s="3">
        <v>17</v>
      </c>
      <c r="D2727" t="s">
        <v>4982</v>
      </c>
      <c r="E2727" t="s">
        <v>4986</v>
      </c>
      <c r="F2727" t="s">
        <v>3708</v>
      </c>
      <c r="G2727" t="s">
        <v>304</v>
      </c>
      <c r="H2727" t="s">
        <v>3709</v>
      </c>
      <c r="I2727" t="s">
        <v>3710</v>
      </c>
      <c r="J2727" t="s">
        <v>890</v>
      </c>
      <c r="K2727">
        <v>1911521</v>
      </c>
      <c r="L2727">
        <v>1911543</v>
      </c>
      <c r="M2727" t="s">
        <v>3711</v>
      </c>
      <c r="N2727" t="s">
        <v>21</v>
      </c>
      <c r="O2727" t="s">
        <v>21</v>
      </c>
      <c r="P2727">
        <v>4</v>
      </c>
    </row>
    <row r="2728" spans="1:16">
      <c r="A2728" t="s">
        <v>3705</v>
      </c>
      <c r="B2728" t="s">
        <v>3705</v>
      </c>
      <c r="C2728" s="3">
        <v>17</v>
      </c>
      <c r="D2728" t="s">
        <v>4982</v>
      </c>
      <c r="E2728" t="s">
        <v>4986</v>
      </c>
      <c r="F2728" t="s">
        <v>152</v>
      </c>
      <c r="G2728" t="s">
        <v>21</v>
      </c>
      <c r="H2728" t="s">
        <v>153</v>
      </c>
      <c r="I2728" t="s">
        <v>154</v>
      </c>
      <c r="J2728" t="s">
        <v>155</v>
      </c>
      <c r="K2728">
        <v>46443</v>
      </c>
      <c r="L2728">
        <v>46848</v>
      </c>
      <c r="M2728" t="s">
        <v>21</v>
      </c>
      <c r="N2728" t="s">
        <v>21</v>
      </c>
      <c r="O2728" t="s">
        <v>21</v>
      </c>
      <c r="P2728">
        <v>4</v>
      </c>
    </row>
    <row r="2729" spans="1:16">
      <c r="A2729" t="s">
        <v>3687</v>
      </c>
      <c r="B2729" t="s">
        <v>3687</v>
      </c>
      <c r="C2729" s="3">
        <v>17</v>
      </c>
      <c r="D2729" t="s">
        <v>4982</v>
      </c>
      <c r="E2729" t="s">
        <v>4993</v>
      </c>
      <c r="F2729" t="s">
        <v>3228</v>
      </c>
      <c r="G2729" t="s">
        <v>21</v>
      </c>
      <c r="H2729" t="s">
        <v>3229</v>
      </c>
      <c r="I2729" t="s">
        <v>3230</v>
      </c>
      <c r="J2729" t="s">
        <v>2076</v>
      </c>
      <c r="K2729">
        <v>152204</v>
      </c>
      <c r="L2729">
        <v>152468</v>
      </c>
      <c r="M2729" t="s">
        <v>3231</v>
      </c>
      <c r="N2729" t="s">
        <v>3232</v>
      </c>
      <c r="O2729" t="s">
        <v>3233</v>
      </c>
      <c r="P2729">
        <v>4</v>
      </c>
    </row>
    <row r="2730" spans="1:16">
      <c r="A2730" t="s">
        <v>3724</v>
      </c>
      <c r="B2730" t="s">
        <v>3724</v>
      </c>
      <c r="C2730" s="3">
        <v>17</v>
      </c>
      <c r="D2730" t="s">
        <v>4982</v>
      </c>
      <c r="E2730" t="s">
        <v>4986</v>
      </c>
      <c r="F2730" t="s">
        <v>21</v>
      </c>
      <c r="G2730" t="s">
        <v>21</v>
      </c>
      <c r="H2730" t="s">
        <v>21</v>
      </c>
      <c r="I2730" t="s">
        <v>21</v>
      </c>
      <c r="J2730" t="s">
        <v>21</v>
      </c>
      <c r="K2730" t="s">
        <v>21</v>
      </c>
      <c r="L2730" t="s">
        <v>21</v>
      </c>
      <c r="M2730" t="s">
        <v>21</v>
      </c>
      <c r="N2730" t="s">
        <v>21</v>
      </c>
      <c r="O2730" t="s">
        <v>21</v>
      </c>
      <c r="P2730" t="s">
        <v>21</v>
      </c>
    </row>
    <row r="2731" spans="1:16">
      <c r="A2731" t="s">
        <v>3692</v>
      </c>
      <c r="B2731" t="s">
        <v>3692</v>
      </c>
      <c r="C2731" s="3">
        <v>17</v>
      </c>
      <c r="D2731" t="s">
        <v>4982</v>
      </c>
      <c r="E2731" t="s">
        <v>4986</v>
      </c>
      <c r="F2731" t="s">
        <v>5816</v>
      </c>
      <c r="G2731" t="s">
        <v>21</v>
      </c>
      <c r="H2731" t="s">
        <v>3694</v>
      </c>
      <c r="I2731" t="s">
        <v>3695</v>
      </c>
      <c r="J2731" t="s">
        <v>3696</v>
      </c>
      <c r="K2731">
        <v>2994113</v>
      </c>
      <c r="L2731">
        <v>2994290</v>
      </c>
      <c r="M2731" t="s">
        <v>3697</v>
      </c>
      <c r="N2731" t="s">
        <v>21</v>
      </c>
      <c r="O2731" t="s">
        <v>21</v>
      </c>
      <c r="P2731">
        <v>1</v>
      </c>
    </row>
    <row r="2732" spans="1:16">
      <c r="A2732" t="s">
        <v>3721</v>
      </c>
      <c r="B2732" t="s">
        <v>3721</v>
      </c>
      <c r="C2732" s="3">
        <v>17</v>
      </c>
      <c r="D2732" t="s">
        <v>4982</v>
      </c>
      <c r="E2732" t="s">
        <v>4985</v>
      </c>
      <c r="F2732" t="s">
        <v>3212</v>
      </c>
      <c r="G2732" t="s">
        <v>21</v>
      </c>
      <c r="H2732" t="s">
        <v>3213</v>
      </c>
      <c r="I2732" t="s">
        <v>3214</v>
      </c>
      <c r="J2732" t="s">
        <v>3215</v>
      </c>
      <c r="K2732">
        <v>2079351</v>
      </c>
      <c r="L2732">
        <v>2080487</v>
      </c>
      <c r="M2732" t="s">
        <v>3216</v>
      </c>
      <c r="N2732" t="s">
        <v>21</v>
      </c>
      <c r="O2732" t="s">
        <v>21</v>
      </c>
      <c r="P2732">
        <v>2</v>
      </c>
    </row>
    <row r="2733" spans="1:16">
      <c r="A2733" t="s">
        <v>3706</v>
      </c>
      <c r="B2733" t="s">
        <v>3707</v>
      </c>
      <c r="C2733" s="3">
        <v>17</v>
      </c>
      <c r="D2733" t="s">
        <v>4982</v>
      </c>
      <c r="E2733" t="s">
        <v>4985</v>
      </c>
      <c r="F2733" t="s">
        <v>3708</v>
      </c>
      <c r="G2733" t="s">
        <v>374</v>
      </c>
      <c r="H2733" t="s">
        <v>3709</v>
      </c>
      <c r="I2733" t="s">
        <v>3710</v>
      </c>
      <c r="J2733" t="s">
        <v>890</v>
      </c>
      <c r="K2733">
        <v>1911521</v>
      </c>
      <c r="L2733">
        <v>1911543</v>
      </c>
      <c r="M2733" t="s">
        <v>3711</v>
      </c>
      <c r="N2733" t="s">
        <v>21</v>
      </c>
      <c r="O2733" t="s">
        <v>21</v>
      </c>
      <c r="P2733">
        <v>4</v>
      </c>
    </row>
    <row r="2734" spans="1:16">
      <c r="A2734" t="s">
        <v>3723</v>
      </c>
      <c r="B2734" t="s">
        <v>3723</v>
      </c>
      <c r="C2734" s="3">
        <v>17</v>
      </c>
      <c r="D2734" t="s">
        <v>4982</v>
      </c>
      <c r="E2734" t="s">
        <v>4993</v>
      </c>
      <c r="F2734" t="s">
        <v>21</v>
      </c>
      <c r="G2734" t="s">
        <v>21</v>
      </c>
      <c r="H2734" t="s">
        <v>21</v>
      </c>
      <c r="I2734" t="s">
        <v>21</v>
      </c>
      <c r="J2734" t="s">
        <v>21</v>
      </c>
      <c r="K2734" t="s">
        <v>21</v>
      </c>
      <c r="L2734" t="s">
        <v>21</v>
      </c>
      <c r="M2734" t="s">
        <v>21</v>
      </c>
      <c r="N2734" t="s">
        <v>21</v>
      </c>
      <c r="O2734" t="s">
        <v>21</v>
      </c>
      <c r="P2734" t="s">
        <v>21</v>
      </c>
    </row>
    <row r="2735" spans="1:16">
      <c r="A2735" t="s">
        <v>3720</v>
      </c>
      <c r="B2735" t="s">
        <v>3720</v>
      </c>
      <c r="C2735" s="3">
        <v>17</v>
      </c>
      <c r="D2735" t="s">
        <v>4982</v>
      </c>
      <c r="E2735" t="s">
        <v>4985</v>
      </c>
      <c r="F2735" t="s">
        <v>353</v>
      </c>
      <c r="G2735" t="s">
        <v>21</v>
      </c>
      <c r="H2735" t="s">
        <v>354</v>
      </c>
      <c r="I2735" t="s">
        <v>355</v>
      </c>
      <c r="J2735" t="s">
        <v>356</v>
      </c>
      <c r="K2735">
        <v>3670810</v>
      </c>
      <c r="L2735">
        <v>3670980</v>
      </c>
      <c r="M2735" t="s">
        <v>21</v>
      </c>
      <c r="N2735" t="s">
        <v>21</v>
      </c>
      <c r="O2735" t="s">
        <v>21</v>
      </c>
      <c r="P2735">
        <v>2</v>
      </c>
    </row>
    <row r="2736" spans="1:16">
      <c r="A2736" t="s">
        <v>3769</v>
      </c>
      <c r="B2736" t="s">
        <v>3769</v>
      </c>
      <c r="C2736" s="3">
        <v>17</v>
      </c>
      <c r="D2736" t="s">
        <v>4982</v>
      </c>
      <c r="E2736" t="s">
        <v>4993</v>
      </c>
      <c r="F2736" t="s">
        <v>5058</v>
      </c>
      <c r="G2736" t="s">
        <v>21</v>
      </c>
      <c r="H2736" t="s">
        <v>5059</v>
      </c>
      <c r="I2736" t="s">
        <v>5060</v>
      </c>
      <c r="J2736" t="s">
        <v>5061</v>
      </c>
      <c r="K2736">
        <v>486863</v>
      </c>
      <c r="L2736">
        <v>486901</v>
      </c>
      <c r="M2736" t="s">
        <v>5062</v>
      </c>
      <c r="N2736" t="s">
        <v>5063</v>
      </c>
      <c r="O2736" t="s">
        <v>5064</v>
      </c>
      <c r="P2736">
        <v>1</v>
      </c>
    </row>
    <row r="2737" spans="1:16">
      <c r="A2737" t="s">
        <v>3732</v>
      </c>
      <c r="B2737" t="s">
        <v>3720</v>
      </c>
      <c r="C2737" s="3">
        <v>17</v>
      </c>
      <c r="D2737" t="s">
        <v>4982</v>
      </c>
      <c r="E2737" t="s">
        <v>4993</v>
      </c>
      <c r="F2737" t="s">
        <v>353</v>
      </c>
      <c r="G2737" t="s">
        <v>71</v>
      </c>
      <c r="H2737" t="s">
        <v>354</v>
      </c>
      <c r="I2737" t="s">
        <v>355</v>
      </c>
      <c r="J2737" t="s">
        <v>356</v>
      </c>
      <c r="K2737">
        <v>3670810</v>
      </c>
      <c r="L2737">
        <v>3670980</v>
      </c>
      <c r="M2737" t="s">
        <v>21</v>
      </c>
      <c r="N2737" t="s">
        <v>21</v>
      </c>
      <c r="O2737" t="s">
        <v>21</v>
      </c>
      <c r="P2737">
        <v>2</v>
      </c>
    </row>
    <row r="2738" spans="1:16">
      <c r="A2738" t="s">
        <v>3699</v>
      </c>
      <c r="B2738" t="s">
        <v>3698</v>
      </c>
      <c r="C2738" s="3">
        <v>17</v>
      </c>
      <c r="D2738" t="s">
        <v>4982</v>
      </c>
      <c r="E2738" t="s">
        <v>4986</v>
      </c>
      <c r="F2738" t="s">
        <v>5764</v>
      </c>
      <c r="G2738" t="s">
        <v>71</v>
      </c>
      <c r="H2738" t="s">
        <v>5765</v>
      </c>
      <c r="I2738" t="s">
        <v>5766</v>
      </c>
      <c r="J2738" t="s">
        <v>5767</v>
      </c>
      <c r="K2738">
        <v>180654</v>
      </c>
      <c r="L2738">
        <v>180817</v>
      </c>
      <c r="M2738" t="s">
        <v>21</v>
      </c>
      <c r="N2738" t="s">
        <v>21</v>
      </c>
      <c r="O2738" t="s">
        <v>21</v>
      </c>
      <c r="P2738">
        <v>2</v>
      </c>
    </row>
    <row r="2739" spans="1:16">
      <c r="A2739" t="s">
        <v>3796</v>
      </c>
      <c r="B2739" t="s">
        <v>3785</v>
      </c>
      <c r="C2739" s="3">
        <v>17</v>
      </c>
      <c r="D2739" t="s">
        <v>4982</v>
      </c>
      <c r="E2739" t="s">
        <v>4993</v>
      </c>
      <c r="F2739" t="s">
        <v>3786</v>
      </c>
      <c r="G2739" t="s">
        <v>304</v>
      </c>
      <c r="H2739" t="s">
        <v>3787</v>
      </c>
      <c r="I2739" t="s">
        <v>3788</v>
      </c>
      <c r="J2739" t="s">
        <v>3789</v>
      </c>
      <c r="K2739">
        <v>459565</v>
      </c>
      <c r="L2739">
        <v>459643</v>
      </c>
      <c r="M2739" t="s">
        <v>3790</v>
      </c>
      <c r="N2739" t="s">
        <v>3791</v>
      </c>
      <c r="O2739" t="s">
        <v>3792</v>
      </c>
      <c r="P2739">
        <v>2</v>
      </c>
    </row>
    <row r="2740" spans="1:16">
      <c r="A2740" t="s">
        <v>3794</v>
      </c>
      <c r="B2740" t="s">
        <v>3794</v>
      </c>
      <c r="C2740" s="3">
        <v>17</v>
      </c>
      <c r="D2740" t="s">
        <v>4982</v>
      </c>
      <c r="E2740" t="s">
        <v>4986</v>
      </c>
      <c r="F2740" t="s">
        <v>21</v>
      </c>
      <c r="G2740" t="s">
        <v>21</v>
      </c>
      <c r="H2740" t="s">
        <v>21</v>
      </c>
      <c r="I2740" t="s">
        <v>21</v>
      </c>
      <c r="J2740" t="s">
        <v>21</v>
      </c>
      <c r="K2740" t="s">
        <v>21</v>
      </c>
      <c r="L2740" t="s">
        <v>21</v>
      </c>
      <c r="M2740" t="s">
        <v>21</v>
      </c>
      <c r="N2740" t="s">
        <v>21</v>
      </c>
      <c r="O2740" t="s">
        <v>21</v>
      </c>
      <c r="P2740" t="s">
        <v>21</v>
      </c>
    </row>
    <row r="2741" spans="1:16">
      <c r="A2741" t="s">
        <v>5817</v>
      </c>
      <c r="B2741" t="s">
        <v>5817</v>
      </c>
      <c r="C2741" s="3">
        <v>17</v>
      </c>
      <c r="D2741" t="s">
        <v>4982</v>
      </c>
      <c r="E2741" t="s">
        <v>4985</v>
      </c>
      <c r="F2741" t="s">
        <v>5818</v>
      </c>
      <c r="G2741" t="s">
        <v>21</v>
      </c>
      <c r="H2741" t="s">
        <v>5819</v>
      </c>
      <c r="I2741" t="s">
        <v>5820</v>
      </c>
      <c r="J2741" t="s">
        <v>5821</v>
      </c>
      <c r="K2741">
        <v>368510</v>
      </c>
      <c r="L2741">
        <v>368681</v>
      </c>
      <c r="M2741" t="s">
        <v>5822</v>
      </c>
      <c r="N2741" t="s">
        <v>5823</v>
      </c>
      <c r="O2741" t="s">
        <v>5824</v>
      </c>
      <c r="P2741">
        <v>1</v>
      </c>
    </row>
    <row r="2742" spans="1:16">
      <c r="A2742" t="s">
        <v>5825</v>
      </c>
      <c r="B2742" t="s">
        <v>5826</v>
      </c>
      <c r="C2742" s="3">
        <v>17</v>
      </c>
      <c r="D2742" t="s">
        <v>4982</v>
      </c>
      <c r="E2742" t="s">
        <v>4983</v>
      </c>
      <c r="F2742" t="s">
        <v>5748</v>
      </c>
      <c r="G2742" t="s">
        <v>4798</v>
      </c>
      <c r="H2742" t="s">
        <v>2662</v>
      </c>
      <c r="I2742" t="s">
        <v>2663</v>
      </c>
      <c r="J2742" t="s">
        <v>2664</v>
      </c>
      <c r="K2742">
        <v>33</v>
      </c>
      <c r="L2742">
        <v>480</v>
      </c>
      <c r="M2742" t="s">
        <v>2665</v>
      </c>
      <c r="N2742" t="s">
        <v>21</v>
      </c>
      <c r="O2742" t="s">
        <v>21</v>
      </c>
      <c r="P2742">
        <v>4</v>
      </c>
    </row>
    <row r="2743" spans="1:16">
      <c r="A2743" t="s">
        <v>3760</v>
      </c>
      <c r="B2743" t="s">
        <v>3760</v>
      </c>
      <c r="C2743" s="3">
        <v>17</v>
      </c>
      <c r="D2743" t="s">
        <v>4982</v>
      </c>
      <c r="E2743" t="s">
        <v>4986</v>
      </c>
      <c r="F2743" t="s">
        <v>1671</v>
      </c>
      <c r="G2743" t="s">
        <v>21</v>
      </c>
      <c r="H2743" t="s">
        <v>1672</v>
      </c>
      <c r="I2743" t="s">
        <v>1673</v>
      </c>
      <c r="J2743" t="s">
        <v>1674</v>
      </c>
      <c r="K2743">
        <v>2451405</v>
      </c>
      <c r="L2743">
        <v>2451477</v>
      </c>
      <c r="M2743" t="s">
        <v>21</v>
      </c>
      <c r="N2743" t="s">
        <v>21</v>
      </c>
      <c r="O2743" t="s">
        <v>21</v>
      </c>
      <c r="P2743">
        <v>1</v>
      </c>
    </row>
    <row r="2744" spans="1:16">
      <c r="A2744" t="s">
        <v>5827</v>
      </c>
      <c r="B2744" t="s">
        <v>5828</v>
      </c>
      <c r="C2744" s="3">
        <v>17</v>
      </c>
      <c r="D2744" t="s">
        <v>4982</v>
      </c>
      <c r="E2744" t="s">
        <v>4986</v>
      </c>
      <c r="F2744" t="s">
        <v>21</v>
      </c>
      <c r="G2744" t="s">
        <v>71</v>
      </c>
      <c r="H2744" t="s">
        <v>21</v>
      </c>
      <c r="I2744" t="s">
        <v>21</v>
      </c>
      <c r="J2744" t="s">
        <v>21</v>
      </c>
      <c r="K2744" t="s">
        <v>21</v>
      </c>
      <c r="L2744" t="s">
        <v>21</v>
      </c>
      <c r="M2744" t="s">
        <v>21</v>
      </c>
      <c r="N2744" t="s">
        <v>21</v>
      </c>
      <c r="O2744" t="s">
        <v>21</v>
      </c>
      <c r="P2744" t="s">
        <v>21</v>
      </c>
    </row>
    <row r="2745" spans="1:16">
      <c r="A2745" t="s">
        <v>5829</v>
      </c>
      <c r="B2745" t="s">
        <v>5830</v>
      </c>
      <c r="C2745" s="3">
        <v>17</v>
      </c>
      <c r="D2745" t="s">
        <v>4982</v>
      </c>
      <c r="E2745" t="s">
        <v>4985</v>
      </c>
      <c r="F2745" t="s">
        <v>21</v>
      </c>
      <c r="G2745" t="s">
        <v>597</v>
      </c>
      <c r="H2745" t="s">
        <v>21</v>
      </c>
      <c r="I2745" t="s">
        <v>21</v>
      </c>
      <c r="J2745" t="s">
        <v>21</v>
      </c>
      <c r="K2745" t="s">
        <v>21</v>
      </c>
      <c r="L2745" t="s">
        <v>21</v>
      </c>
      <c r="M2745" t="s">
        <v>21</v>
      </c>
      <c r="N2745" t="s">
        <v>21</v>
      </c>
      <c r="O2745" t="s">
        <v>21</v>
      </c>
      <c r="P2745" t="s">
        <v>21</v>
      </c>
    </row>
    <row r="2746" spans="1:16">
      <c r="A2746" t="s">
        <v>5831</v>
      </c>
      <c r="B2746" t="s">
        <v>3760</v>
      </c>
      <c r="C2746" s="3">
        <v>17</v>
      </c>
      <c r="D2746" t="s">
        <v>4982</v>
      </c>
      <c r="E2746" t="s">
        <v>4986</v>
      </c>
      <c r="F2746" t="s">
        <v>1671</v>
      </c>
      <c r="G2746" t="s">
        <v>34</v>
      </c>
      <c r="H2746" t="s">
        <v>1672</v>
      </c>
      <c r="I2746" t="s">
        <v>1673</v>
      </c>
      <c r="J2746" t="s">
        <v>1674</v>
      </c>
      <c r="K2746">
        <v>2451405</v>
      </c>
      <c r="L2746">
        <v>2451477</v>
      </c>
      <c r="M2746" t="s">
        <v>21</v>
      </c>
      <c r="N2746" t="s">
        <v>21</v>
      </c>
      <c r="O2746" t="s">
        <v>21</v>
      </c>
      <c r="P2746">
        <v>1</v>
      </c>
    </row>
    <row r="2747" spans="1:16">
      <c r="A2747" t="s">
        <v>5832</v>
      </c>
      <c r="B2747" t="s">
        <v>5833</v>
      </c>
      <c r="C2747" s="3">
        <v>17</v>
      </c>
      <c r="D2747" t="s">
        <v>4982</v>
      </c>
      <c r="E2747" t="s">
        <v>4983</v>
      </c>
      <c r="F2747" t="s">
        <v>762</v>
      </c>
      <c r="G2747" t="s">
        <v>1497</v>
      </c>
      <c r="H2747" t="s">
        <v>763</v>
      </c>
      <c r="I2747" t="s">
        <v>764</v>
      </c>
      <c r="J2747" t="s">
        <v>765</v>
      </c>
      <c r="K2747">
        <v>1923790</v>
      </c>
      <c r="L2747">
        <v>1923918</v>
      </c>
      <c r="M2747" t="s">
        <v>21</v>
      </c>
      <c r="N2747" t="s">
        <v>21</v>
      </c>
      <c r="O2747" t="s">
        <v>21</v>
      </c>
      <c r="P2747">
        <v>6</v>
      </c>
    </row>
    <row r="2748" spans="1:16">
      <c r="A2748" t="s">
        <v>3778</v>
      </c>
      <c r="B2748" t="s">
        <v>3778</v>
      </c>
      <c r="C2748" s="3">
        <v>17</v>
      </c>
      <c r="D2748" t="s">
        <v>4982</v>
      </c>
      <c r="E2748" t="s">
        <v>4986</v>
      </c>
      <c r="F2748" t="s">
        <v>5751</v>
      </c>
      <c r="G2748" t="s">
        <v>21</v>
      </c>
      <c r="H2748" t="s">
        <v>2662</v>
      </c>
      <c r="I2748" t="s">
        <v>2663</v>
      </c>
      <c r="J2748" t="s">
        <v>2664</v>
      </c>
      <c r="K2748">
        <v>33</v>
      </c>
      <c r="L2748">
        <v>480</v>
      </c>
      <c r="M2748" t="s">
        <v>2665</v>
      </c>
      <c r="N2748" t="s">
        <v>21</v>
      </c>
      <c r="O2748" t="s">
        <v>21</v>
      </c>
      <c r="P2748">
        <v>4</v>
      </c>
    </row>
    <row r="2749" spans="1:16">
      <c r="A2749" t="s">
        <v>3681</v>
      </c>
      <c r="B2749" t="s">
        <v>3681</v>
      </c>
      <c r="C2749" s="3">
        <v>17</v>
      </c>
      <c r="D2749" t="s">
        <v>4982</v>
      </c>
      <c r="E2749" t="s">
        <v>4985</v>
      </c>
      <c r="F2749" t="s">
        <v>4997</v>
      </c>
      <c r="G2749" t="s">
        <v>21</v>
      </c>
      <c r="H2749" t="s">
        <v>127</v>
      </c>
      <c r="I2749" t="s">
        <v>128</v>
      </c>
      <c r="J2749" t="s">
        <v>129</v>
      </c>
      <c r="K2749">
        <v>1636875</v>
      </c>
      <c r="L2749">
        <v>1636897</v>
      </c>
      <c r="M2749" t="s">
        <v>21</v>
      </c>
      <c r="N2749" t="s">
        <v>21</v>
      </c>
      <c r="O2749" t="s">
        <v>21</v>
      </c>
      <c r="P2749">
        <v>5</v>
      </c>
    </row>
    <row r="2750" spans="1:16">
      <c r="A2750" t="s">
        <v>5834</v>
      </c>
      <c r="B2750" t="s">
        <v>5835</v>
      </c>
      <c r="C2750" s="3">
        <v>17</v>
      </c>
      <c r="D2750" t="s">
        <v>4982</v>
      </c>
      <c r="E2750" t="s">
        <v>4983</v>
      </c>
      <c r="F2750" t="s">
        <v>256</v>
      </c>
      <c r="G2750" t="s">
        <v>597</v>
      </c>
      <c r="H2750" t="s">
        <v>257</v>
      </c>
      <c r="I2750" t="s">
        <v>258</v>
      </c>
      <c r="J2750" t="s">
        <v>259</v>
      </c>
      <c r="K2750">
        <v>282603</v>
      </c>
      <c r="L2750">
        <v>282705</v>
      </c>
      <c r="M2750" t="s">
        <v>260</v>
      </c>
      <c r="N2750" t="s">
        <v>261</v>
      </c>
      <c r="O2750" t="s">
        <v>262</v>
      </c>
      <c r="P2750">
        <v>2</v>
      </c>
    </row>
    <row r="2751" spans="1:16">
      <c r="A2751" t="s">
        <v>3833</v>
      </c>
      <c r="B2751" t="s">
        <v>3833</v>
      </c>
      <c r="C2751" s="3">
        <v>18</v>
      </c>
      <c r="D2751" t="s">
        <v>4982</v>
      </c>
      <c r="E2751" t="s">
        <v>4985</v>
      </c>
      <c r="F2751" t="s">
        <v>5713</v>
      </c>
      <c r="G2751" t="s">
        <v>21</v>
      </c>
      <c r="H2751" t="s">
        <v>2798</v>
      </c>
      <c r="I2751" t="s">
        <v>2799</v>
      </c>
      <c r="J2751" t="s">
        <v>2800</v>
      </c>
      <c r="K2751">
        <v>1794726</v>
      </c>
      <c r="L2751">
        <v>1794782</v>
      </c>
      <c r="M2751" t="s">
        <v>21</v>
      </c>
      <c r="N2751" t="s">
        <v>21</v>
      </c>
      <c r="O2751" t="s">
        <v>21</v>
      </c>
      <c r="P2751">
        <v>3</v>
      </c>
    </row>
    <row r="2752" spans="1:16">
      <c r="A2752" t="s">
        <v>3856</v>
      </c>
      <c r="B2752" t="s">
        <v>3856</v>
      </c>
      <c r="C2752" s="3">
        <v>18</v>
      </c>
      <c r="D2752" t="s">
        <v>4982</v>
      </c>
      <c r="E2752" t="s">
        <v>4985</v>
      </c>
      <c r="F2752" t="s">
        <v>3212</v>
      </c>
      <c r="G2752" t="s">
        <v>21</v>
      </c>
      <c r="H2752" t="s">
        <v>3213</v>
      </c>
      <c r="I2752" t="s">
        <v>3214</v>
      </c>
      <c r="J2752" t="s">
        <v>3215</v>
      </c>
      <c r="K2752">
        <v>2079351</v>
      </c>
      <c r="L2752">
        <v>2080487</v>
      </c>
      <c r="M2752" t="s">
        <v>3216</v>
      </c>
      <c r="N2752" t="s">
        <v>21</v>
      </c>
      <c r="O2752" t="s">
        <v>21</v>
      </c>
      <c r="P2752">
        <v>2</v>
      </c>
    </row>
    <row r="2753" spans="1:16">
      <c r="A2753" t="s">
        <v>3839</v>
      </c>
      <c r="B2753" t="s">
        <v>3839</v>
      </c>
      <c r="C2753" s="3">
        <v>18</v>
      </c>
      <c r="D2753" t="s">
        <v>4982</v>
      </c>
      <c r="E2753" t="s">
        <v>4986</v>
      </c>
      <c r="F2753" t="s">
        <v>447</v>
      </c>
      <c r="G2753" t="s">
        <v>21</v>
      </c>
      <c r="H2753" t="s">
        <v>448</v>
      </c>
      <c r="I2753" t="s">
        <v>449</v>
      </c>
      <c r="J2753" t="s">
        <v>450</v>
      </c>
      <c r="K2753">
        <v>646609</v>
      </c>
      <c r="L2753">
        <v>646676</v>
      </c>
      <c r="M2753" t="s">
        <v>21</v>
      </c>
      <c r="N2753" t="s">
        <v>21</v>
      </c>
      <c r="O2753" t="s">
        <v>21</v>
      </c>
      <c r="P2753">
        <v>4</v>
      </c>
    </row>
    <row r="2754" spans="1:16">
      <c r="A2754" t="s">
        <v>5836</v>
      </c>
      <c r="B2754" t="s">
        <v>5836</v>
      </c>
      <c r="C2754" s="3">
        <v>18</v>
      </c>
      <c r="D2754" t="s">
        <v>4982</v>
      </c>
      <c r="E2754" t="s">
        <v>4983</v>
      </c>
      <c r="F2754" t="s">
        <v>5837</v>
      </c>
      <c r="G2754" t="s">
        <v>21</v>
      </c>
      <c r="H2754" t="s">
        <v>5838</v>
      </c>
      <c r="I2754" t="s">
        <v>5839</v>
      </c>
      <c r="J2754" t="s">
        <v>5840</v>
      </c>
      <c r="K2754">
        <v>927205</v>
      </c>
      <c r="L2754">
        <v>927291</v>
      </c>
      <c r="M2754" t="s">
        <v>5841</v>
      </c>
      <c r="N2754" t="s">
        <v>5842</v>
      </c>
      <c r="O2754" t="s">
        <v>5843</v>
      </c>
      <c r="P2754">
        <v>4</v>
      </c>
    </row>
    <row r="2755" spans="1:16">
      <c r="A2755" t="s">
        <v>5844</v>
      </c>
      <c r="B2755" t="s">
        <v>5845</v>
      </c>
      <c r="C2755" s="3">
        <v>18</v>
      </c>
      <c r="D2755" t="s">
        <v>4982</v>
      </c>
      <c r="E2755" t="s">
        <v>4985</v>
      </c>
      <c r="F2755" t="s">
        <v>3324</v>
      </c>
      <c r="G2755" t="s">
        <v>71</v>
      </c>
      <c r="H2755" t="s">
        <v>3325</v>
      </c>
      <c r="I2755" t="s">
        <v>3326</v>
      </c>
      <c r="J2755" t="s">
        <v>3327</v>
      </c>
      <c r="K2755">
        <v>102119</v>
      </c>
      <c r="L2755">
        <v>102211</v>
      </c>
      <c r="M2755" t="s">
        <v>3328</v>
      </c>
      <c r="N2755" t="s">
        <v>21</v>
      </c>
      <c r="O2755" t="s">
        <v>21</v>
      </c>
      <c r="P2755">
        <v>2</v>
      </c>
    </row>
    <row r="2756" spans="1:16">
      <c r="A2756" t="s">
        <v>3876</v>
      </c>
      <c r="B2756" t="s">
        <v>3833</v>
      </c>
      <c r="C2756" s="3">
        <v>18</v>
      </c>
      <c r="D2756" t="s">
        <v>4982</v>
      </c>
      <c r="E2756" t="s">
        <v>4986</v>
      </c>
      <c r="F2756" t="s">
        <v>5713</v>
      </c>
      <c r="G2756" t="s">
        <v>34</v>
      </c>
      <c r="H2756" t="s">
        <v>2798</v>
      </c>
      <c r="I2756" t="s">
        <v>2799</v>
      </c>
      <c r="J2756" t="s">
        <v>2800</v>
      </c>
      <c r="K2756">
        <v>1794726</v>
      </c>
      <c r="L2756">
        <v>1794782</v>
      </c>
      <c r="M2756" t="s">
        <v>21</v>
      </c>
      <c r="N2756" t="s">
        <v>21</v>
      </c>
      <c r="O2756" t="s">
        <v>21</v>
      </c>
      <c r="P2756">
        <v>3</v>
      </c>
    </row>
    <row r="2757" spans="1:16">
      <c r="A2757" t="s">
        <v>3879</v>
      </c>
      <c r="B2757" t="s">
        <v>3879</v>
      </c>
      <c r="C2757" s="3">
        <v>18</v>
      </c>
      <c r="D2757" t="s">
        <v>4982</v>
      </c>
      <c r="E2757" t="s">
        <v>4986</v>
      </c>
      <c r="F2757" t="s">
        <v>2551</v>
      </c>
      <c r="G2757" t="s">
        <v>21</v>
      </c>
      <c r="H2757" t="s">
        <v>2552</v>
      </c>
      <c r="I2757" t="s">
        <v>2553</v>
      </c>
      <c r="J2757" t="s">
        <v>1884</v>
      </c>
      <c r="K2757">
        <v>3894487</v>
      </c>
      <c r="L2757">
        <v>3894586</v>
      </c>
      <c r="M2757" t="s">
        <v>2554</v>
      </c>
      <c r="N2757" t="s">
        <v>21</v>
      </c>
      <c r="O2757" t="s">
        <v>21</v>
      </c>
      <c r="P2757">
        <v>2</v>
      </c>
    </row>
    <row r="2758" spans="1:16">
      <c r="A2758" t="s">
        <v>3849</v>
      </c>
      <c r="B2758" t="s">
        <v>3832</v>
      </c>
      <c r="C2758" s="3">
        <v>18</v>
      </c>
      <c r="D2758" t="s">
        <v>4982</v>
      </c>
      <c r="E2758" t="s">
        <v>4983</v>
      </c>
      <c r="F2758" t="s">
        <v>2244</v>
      </c>
      <c r="G2758" t="s">
        <v>3850</v>
      </c>
      <c r="H2758" t="s">
        <v>72</v>
      </c>
      <c r="I2758" t="s">
        <v>73</v>
      </c>
      <c r="J2758" t="s">
        <v>74</v>
      </c>
      <c r="K2758">
        <v>1087996</v>
      </c>
      <c r="L2758">
        <v>1088118</v>
      </c>
      <c r="M2758" t="s">
        <v>75</v>
      </c>
      <c r="N2758" t="s">
        <v>76</v>
      </c>
      <c r="O2758" t="s">
        <v>77</v>
      </c>
      <c r="P2758">
        <v>2</v>
      </c>
    </row>
    <row r="2759" spans="1:16">
      <c r="A2759" t="s">
        <v>5845</v>
      </c>
      <c r="B2759" t="s">
        <v>5845</v>
      </c>
      <c r="C2759" s="3">
        <v>18</v>
      </c>
      <c r="D2759" t="s">
        <v>4982</v>
      </c>
      <c r="E2759" t="s">
        <v>4985</v>
      </c>
      <c r="F2759" t="s">
        <v>3324</v>
      </c>
      <c r="G2759" t="s">
        <v>21</v>
      </c>
      <c r="H2759" t="s">
        <v>3325</v>
      </c>
      <c r="I2759" t="s">
        <v>3326</v>
      </c>
      <c r="J2759" t="s">
        <v>3327</v>
      </c>
      <c r="K2759">
        <v>102119</v>
      </c>
      <c r="L2759">
        <v>102211</v>
      </c>
      <c r="M2759" t="s">
        <v>3328</v>
      </c>
      <c r="N2759" t="s">
        <v>21</v>
      </c>
      <c r="O2759" t="s">
        <v>21</v>
      </c>
      <c r="P2759">
        <v>2</v>
      </c>
    </row>
    <row r="2760" spans="1:16">
      <c r="A2760" t="s">
        <v>3834</v>
      </c>
      <c r="B2760" t="s">
        <v>3835</v>
      </c>
      <c r="C2760" s="3">
        <v>18</v>
      </c>
      <c r="D2760" t="s">
        <v>4982</v>
      </c>
      <c r="E2760" t="s">
        <v>4983</v>
      </c>
      <c r="F2760" t="s">
        <v>3295</v>
      </c>
      <c r="G2760" t="s">
        <v>2886</v>
      </c>
      <c r="H2760" t="s">
        <v>3296</v>
      </c>
      <c r="I2760" t="s">
        <v>3297</v>
      </c>
      <c r="J2760" t="s">
        <v>1049</v>
      </c>
      <c r="K2760">
        <v>139809</v>
      </c>
      <c r="L2760">
        <v>139885</v>
      </c>
      <c r="M2760" t="s">
        <v>3298</v>
      </c>
      <c r="N2760" t="s">
        <v>3299</v>
      </c>
      <c r="O2760" t="s">
        <v>3300</v>
      </c>
      <c r="P2760">
        <v>1</v>
      </c>
    </row>
    <row r="2761" spans="1:16">
      <c r="A2761" t="s">
        <v>3868</v>
      </c>
      <c r="B2761" t="s">
        <v>3868</v>
      </c>
      <c r="C2761" s="3">
        <v>18</v>
      </c>
      <c r="D2761" t="s">
        <v>4982</v>
      </c>
      <c r="E2761" t="s">
        <v>4986</v>
      </c>
      <c r="F2761" t="s">
        <v>1671</v>
      </c>
      <c r="G2761" t="s">
        <v>21</v>
      </c>
      <c r="H2761" t="s">
        <v>1672</v>
      </c>
      <c r="I2761" t="s">
        <v>1673</v>
      </c>
      <c r="J2761" t="s">
        <v>1674</v>
      </c>
      <c r="K2761">
        <v>2451405</v>
      </c>
      <c r="L2761">
        <v>2451477</v>
      </c>
      <c r="M2761" t="s">
        <v>21</v>
      </c>
      <c r="N2761" t="s">
        <v>21</v>
      </c>
      <c r="O2761" t="s">
        <v>21</v>
      </c>
      <c r="P2761">
        <v>1</v>
      </c>
    </row>
    <row r="2762" spans="1:16">
      <c r="A2762" t="s">
        <v>3895</v>
      </c>
      <c r="B2762" t="s">
        <v>3895</v>
      </c>
      <c r="C2762" s="3">
        <v>18</v>
      </c>
      <c r="D2762" t="s">
        <v>4982</v>
      </c>
      <c r="E2762" t="s">
        <v>4985</v>
      </c>
      <c r="F2762" t="s">
        <v>21</v>
      </c>
      <c r="G2762" t="s">
        <v>21</v>
      </c>
      <c r="H2762" t="s">
        <v>21</v>
      </c>
      <c r="I2762" t="s">
        <v>21</v>
      </c>
      <c r="J2762" t="s">
        <v>21</v>
      </c>
      <c r="K2762" t="s">
        <v>21</v>
      </c>
      <c r="L2762" t="s">
        <v>21</v>
      </c>
      <c r="M2762" t="s">
        <v>21</v>
      </c>
      <c r="N2762" t="s">
        <v>21</v>
      </c>
      <c r="O2762" t="s">
        <v>21</v>
      </c>
      <c r="P2762" t="s">
        <v>21</v>
      </c>
    </row>
    <row r="2763" spans="1:16">
      <c r="A2763" t="s">
        <v>3877</v>
      </c>
      <c r="B2763" t="s">
        <v>3877</v>
      </c>
      <c r="C2763" s="3">
        <v>18</v>
      </c>
      <c r="D2763" t="s">
        <v>4982</v>
      </c>
      <c r="E2763" t="s">
        <v>4983</v>
      </c>
      <c r="F2763" t="s">
        <v>5751</v>
      </c>
      <c r="G2763" t="s">
        <v>21</v>
      </c>
      <c r="H2763" t="s">
        <v>2662</v>
      </c>
      <c r="I2763" t="s">
        <v>2663</v>
      </c>
      <c r="J2763" t="s">
        <v>2664</v>
      </c>
      <c r="K2763">
        <v>33</v>
      </c>
      <c r="L2763">
        <v>480</v>
      </c>
      <c r="M2763" t="s">
        <v>2665</v>
      </c>
      <c r="N2763" t="s">
        <v>21</v>
      </c>
      <c r="O2763" t="s">
        <v>21</v>
      </c>
      <c r="P2763">
        <v>4</v>
      </c>
    </row>
    <row r="2764" spans="1:16">
      <c r="A2764" t="s">
        <v>3880</v>
      </c>
      <c r="B2764" t="s">
        <v>3868</v>
      </c>
      <c r="C2764" s="3">
        <v>18</v>
      </c>
      <c r="D2764" t="s">
        <v>4982</v>
      </c>
      <c r="E2764" t="s">
        <v>4986</v>
      </c>
      <c r="F2764" t="s">
        <v>1671</v>
      </c>
      <c r="G2764" t="s">
        <v>34</v>
      </c>
      <c r="H2764" t="s">
        <v>1672</v>
      </c>
      <c r="I2764" t="s">
        <v>1673</v>
      </c>
      <c r="J2764" t="s">
        <v>1674</v>
      </c>
      <c r="K2764">
        <v>2451405</v>
      </c>
      <c r="L2764">
        <v>2451477</v>
      </c>
      <c r="M2764" t="s">
        <v>21</v>
      </c>
      <c r="N2764" t="s">
        <v>21</v>
      </c>
      <c r="O2764" t="s">
        <v>21</v>
      </c>
      <c r="P2764">
        <v>1</v>
      </c>
    </row>
    <row r="2765" spans="1:16">
      <c r="A2765" t="s">
        <v>3836</v>
      </c>
      <c r="B2765" t="s">
        <v>3836</v>
      </c>
      <c r="C2765" s="3">
        <v>18</v>
      </c>
      <c r="D2765" t="s">
        <v>4982</v>
      </c>
      <c r="E2765" t="s">
        <v>4985</v>
      </c>
      <c r="F2765" t="s">
        <v>353</v>
      </c>
      <c r="G2765" t="s">
        <v>21</v>
      </c>
      <c r="H2765" t="s">
        <v>354</v>
      </c>
      <c r="I2765" t="s">
        <v>355</v>
      </c>
      <c r="J2765" t="s">
        <v>356</v>
      </c>
      <c r="K2765">
        <v>3670810</v>
      </c>
      <c r="L2765">
        <v>3670980</v>
      </c>
      <c r="M2765" t="s">
        <v>21</v>
      </c>
      <c r="N2765" t="s">
        <v>21</v>
      </c>
      <c r="O2765" t="s">
        <v>21</v>
      </c>
      <c r="P2765">
        <v>2</v>
      </c>
    </row>
    <row r="2766" spans="1:16">
      <c r="A2766" t="s">
        <v>3855</v>
      </c>
      <c r="B2766" t="s">
        <v>3843</v>
      </c>
      <c r="C2766" s="3">
        <v>18</v>
      </c>
      <c r="D2766" t="s">
        <v>4982</v>
      </c>
      <c r="E2766" t="s">
        <v>4993</v>
      </c>
      <c r="F2766" t="s">
        <v>353</v>
      </c>
      <c r="G2766" t="s">
        <v>71</v>
      </c>
      <c r="H2766" t="s">
        <v>354</v>
      </c>
      <c r="I2766" t="s">
        <v>355</v>
      </c>
      <c r="J2766" t="s">
        <v>356</v>
      </c>
      <c r="K2766">
        <v>3670810</v>
      </c>
      <c r="L2766">
        <v>3670980</v>
      </c>
      <c r="M2766" t="s">
        <v>21</v>
      </c>
      <c r="N2766" t="s">
        <v>21</v>
      </c>
      <c r="O2766" t="s">
        <v>21</v>
      </c>
      <c r="P2766">
        <v>2</v>
      </c>
    </row>
    <row r="2767" spans="1:16">
      <c r="A2767" t="s">
        <v>5846</v>
      </c>
      <c r="B2767" t="s">
        <v>3856</v>
      </c>
      <c r="C2767" s="3">
        <v>18</v>
      </c>
      <c r="D2767" t="s">
        <v>4982</v>
      </c>
      <c r="E2767" t="s">
        <v>4985</v>
      </c>
      <c r="F2767" t="s">
        <v>3212</v>
      </c>
      <c r="G2767" t="s">
        <v>1395</v>
      </c>
      <c r="H2767" t="s">
        <v>3213</v>
      </c>
      <c r="I2767" t="s">
        <v>3214</v>
      </c>
      <c r="J2767" t="s">
        <v>3215</v>
      </c>
      <c r="K2767">
        <v>2079351</v>
      </c>
      <c r="L2767">
        <v>2080487</v>
      </c>
      <c r="M2767" t="s">
        <v>3216</v>
      </c>
      <c r="N2767" t="s">
        <v>21</v>
      </c>
      <c r="O2767" t="s">
        <v>21</v>
      </c>
      <c r="P2767">
        <v>2</v>
      </c>
    </row>
    <row r="2768" spans="1:16">
      <c r="A2768" t="s">
        <v>5847</v>
      </c>
      <c r="B2768" t="s">
        <v>5848</v>
      </c>
      <c r="C2768" s="3">
        <v>18</v>
      </c>
      <c r="D2768" t="s">
        <v>4982</v>
      </c>
      <c r="E2768" t="s">
        <v>4985</v>
      </c>
      <c r="F2768" t="s">
        <v>21</v>
      </c>
      <c r="G2768" t="s">
        <v>71</v>
      </c>
      <c r="H2768" t="s">
        <v>21</v>
      </c>
      <c r="I2768" t="s">
        <v>21</v>
      </c>
      <c r="J2768" t="s">
        <v>21</v>
      </c>
      <c r="K2768" t="s">
        <v>21</v>
      </c>
      <c r="L2768" t="s">
        <v>21</v>
      </c>
      <c r="M2768" t="s">
        <v>21</v>
      </c>
      <c r="N2768" t="s">
        <v>21</v>
      </c>
      <c r="O2768" t="s">
        <v>21</v>
      </c>
      <c r="P2768" t="s">
        <v>21</v>
      </c>
    </row>
    <row r="2769" spans="1:16">
      <c r="A2769" t="s">
        <v>3910</v>
      </c>
      <c r="B2769" t="s">
        <v>3910</v>
      </c>
      <c r="C2769" s="3">
        <v>18</v>
      </c>
      <c r="D2769" t="s">
        <v>4982</v>
      </c>
      <c r="E2769" t="s">
        <v>4986</v>
      </c>
      <c r="F2769" t="s">
        <v>3911</v>
      </c>
      <c r="G2769" t="s">
        <v>21</v>
      </c>
      <c r="H2769" t="s">
        <v>3912</v>
      </c>
      <c r="I2769" t="s">
        <v>3913</v>
      </c>
      <c r="J2769" t="s">
        <v>3914</v>
      </c>
      <c r="K2769">
        <v>514</v>
      </c>
      <c r="L2769">
        <v>636</v>
      </c>
      <c r="M2769" t="s">
        <v>21</v>
      </c>
      <c r="N2769" t="s">
        <v>21</v>
      </c>
      <c r="O2769" t="s">
        <v>21</v>
      </c>
      <c r="P2769" t="s">
        <v>381</v>
      </c>
    </row>
    <row r="2770" spans="1:16">
      <c r="A2770" t="s">
        <v>5849</v>
      </c>
      <c r="B2770" t="s">
        <v>3833</v>
      </c>
      <c r="C2770" s="3">
        <v>18</v>
      </c>
      <c r="D2770" t="s">
        <v>4982</v>
      </c>
      <c r="E2770" t="s">
        <v>4993</v>
      </c>
      <c r="F2770" t="s">
        <v>5713</v>
      </c>
      <c r="G2770" t="s">
        <v>34</v>
      </c>
      <c r="H2770" t="s">
        <v>2798</v>
      </c>
      <c r="I2770" t="s">
        <v>2799</v>
      </c>
      <c r="J2770" t="s">
        <v>2800</v>
      </c>
      <c r="K2770">
        <v>1794726</v>
      </c>
      <c r="L2770">
        <v>1794782</v>
      </c>
      <c r="M2770" t="s">
        <v>21</v>
      </c>
      <c r="N2770" t="s">
        <v>21</v>
      </c>
      <c r="O2770" t="s">
        <v>21</v>
      </c>
      <c r="P2770">
        <v>3</v>
      </c>
    </row>
    <row r="2771" spans="1:16">
      <c r="A2771" t="s">
        <v>5850</v>
      </c>
      <c r="B2771" t="s">
        <v>5850</v>
      </c>
      <c r="C2771" s="3">
        <v>18</v>
      </c>
      <c r="D2771" t="s">
        <v>4982</v>
      </c>
      <c r="E2771" t="s">
        <v>4985</v>
      </c>
      <c r="F2771" t="s">
        <v>5851</v>
      </c>
      <c r="G2771" t="s">
        <v>21</v>
      </c>
      <c r="H2771" t="s">
        <v>5852</v>
      </c>
      <c r="I2771" t="s">
        <v>5853</v>
      </c>
      <c r="J2771" t="s">
        <v>1430</v>
      </c>
      <c r="K2771">
        <v>129752</v>
      </c>
      <c r="L2771">
        <v>130062</v>
      </c>
      <c r="M2771" t="s">
        <v>5854</v>
      </c>
      <c r="N2771" t="s">
        <v>5855</v>
      </c>
      <c r="O2771" t="s">
        <v>5856</v>
      </c>
      <c r="P2771">
        <v>1</v>
      </c>
    </row>
    <row r="2772" spans="1:16">
      <c r="A2772" t="s">
        <v>3929</v>
      </c>
      <c r="B2772" t="s">
        <v>3868</v>
      </c>
      <c r="C2772" s="3">
        <v>18</v>
      </c>
      <c r="D2772" t="s">
        <v>4982</v>
      </c>
      <c r="E2772" t="s">
        <v>4986</v>
      </c>
      <c r="F2772" t="s">
        <v>1671</v>
      </c>
      <c r="G2772" t="s">
        <v>792</v>
      </c>
      <c r="H2772" t="s">
        <v>1672</v>
      </c>
      <c r="I2772" t="s">
        <v>1673</v>
      </c>
      <c r="J2772" t="s">
        <v>1674</v>
      </c>
      <c r="K2772">
        <v>2451405</v>
      </c>
      <c r="L2772">
        <v>2451477</v>
      </c>
      <c r="M2772" t="s">
        <v>21</v>
      </c>
      <c r="N2772" t="s">
        <v>21</v>
      </c>
      <c r="O2772" t="s">
        <v>21</v>
      </c>
      <c r="P2772">
        <v>1</v>
      </c>
    </row>
    <row r="2773" spans="1:16">
      <c r="A2773" t="s">
        <v>3925</v>
      </c>
      <c r="B2773" t="s">
        <v>3843</v>
      </c>
      <c r="C2773" s="3">
        <v>18</v>
      </c>
      <c r="D2773" t="s">
        <v>4982</v>
      </c>
      <c r="E2773" t="s">
        <v>4985</v>
      </c>
      <c r="F2773" t="s">
        <v>353</v>
      </c>
      <c r="G2773" t="s">
        <v>71</v>
      </c>
      <c r="H2773" t="s">
        <v>354</v>
      </c>
      <c r="I2773" t="s">
        <v>355</v>
      </c>
      <c r="J2773" t="s">
        <v>356</v>
      </c>
      <c r="K2773">
        <v>3670810</v>
      </c>
      <c r="L2773">
        <v>3670980</v>
      </c>
      <c r="M2773" t="s">
        <v>21</v>
      </c>
      <c r="N2773" t="s">
        <v>21</v>
      </c>
      <c r="O2773" t="s">
        <v>21</v>
      </c>
      <c r="P2773">
        <v>2</v>
      </c>
    </row>
    <row r="2774" spans="1:16">
      <c r="A2774" t="s">
        <v>3843</v>
      </c>
      <c r="B2774" t="s">
        <v>3843</v>
      </c>
      <c r="C2774" s="3">
        <v>18</v>
      </c>
      <c r="D2774" t="s">
        <v>4982</v>
      </c>
      <c r="E2774" t="s">
        <v>4985</v>
      </c>
      <c r="F2774" t="s">
        <v>353</v>
      </c>
      <c r="G2774" t="s">
        <v>21</v>
      </c>
      <c r="H2774" t="s">
        <v>354</v>
      </c>
      <c r="I2774" t="s">
        <v>355</v>
      </c>
      <c r="J2774" t="s">
        <v>356</v>
      </c>
      <c r="K2774">
        <v>3670810</v>
      </c>
      <c r="L2774">
        <v>3670980</v>
      </c>
      <c r="M2774" t="s">
        <v>21</v>
      </c>
      <c r="N2774" t="s">
        <v>21</v>
      </c>
      <c r="O2774" t="s">
        <v>21</v>
      </c>
      <c r="P2774">
        <v>2</v>
      </c>
    </row>
    <row r="2775" spans="1:16">
      <c r="A2775" t="s">
        <v>3916</v>
      </c>
      <c r="B2775" t="s">
        <v>3833</v>
      </c>
      <c r="C2775" s="3">
        <v>18</v>
      </c>
      <c r="D2775" t="s">
        <v>4982</v>
      </c>
      <c r="E2775" t="s">
        <v>4983</v>
      </c>
      <c r="F2775" t="s">
        <v>5713</v>
      </c>
      <c r="G2775" t="s">
        <v>3917</v>
      </c>
      <c r="H2775" t="s">
        <v>2798</v>
      </c>
      <c r="I2775" t="s">
        <v>2799</v>
      </c>
      <c r="J2775" t="s">
        <v>2800</v>
      </c>
      <c r="K2775">
        <v>1794726</v>
      </c>
      <c r="L2775">
        <v>1794782</v>
      </c>
      <c r="M2775" t="s">
        <v>21</v>
      </c>
      <c r="N2775" t="s">
        <v>21</v>
      </c>
      <c r="O2775" t="s">
        <v>21</v>
      </c>
      <c r="P2775">
        <v>3</v>
      </c>
    </row>
    <row r="2776" spans="1:16">
      <c r="A2776" t="s">
        <v>5857</v>
      </c>
      <c r="B2776" t="s">
        <v>5858</v>
      </c>
      <c r="C2776" s="3">
        <v>18</v>
      </c>
      <c r="D2776" t="s">
        <v>4982</v>
      </c>
      <c r="E2776" t="s">
        <v>4986</v>
      </c>
      <c r="F2776" t="s">
        <v>256</v>
      </c>
      <c r="G2776" t="s">
        <v>5859</v>
      </c>
      <c r="H2776" t="s">
        <v>257</v>
      </c>
      <c r="I2776" t="s">
        <v>258</v>
      </c>
      <c r="J2776" t="s">
        <v>259</v>
      </c>
      <c r="K2776">
        <v>282603</v>
      </c>
      <c r="L2776">
        <v>282705</v>
      </c>
      <c r="M2776" t="s">
        <v>260</v>
      </c>
      <c r="N2776" t="s">
        <v>261</v>
      </c>
      <c r="O2776" t="s">
        <v>262</v>
      </c>
      <c r="P2776">
        <v>2</v>
      </c>
    </row>
    <row r="2777" spans="1:16">
      <c r="A2777" t="s">
        <v>3871</v>
      </c>
      <c r="B2777" t="s">
        <v>3871</v>
      </c>
      <c r="C2777" s="3">
        <v>18</v>
      </c>
      <c r="D2777" t="s">
        <v>4982</v>
      </c>
      <c r="E2777" t="s">
        <v>4983</v>
      </c>
      <c r="F2777" t="s">
        <v>3872</v>
      </c>
      <c r="G2777" t="s">
        <v>21</v>
      </c>
      <c r="H2777" t="s">
        <v>3873</v>
      </c>
      <c r="I2777" t="s">
        <v>3874</v>
      </c>
      <c r="J2777" t="s">
        <v>3875</v>
      </c>
      <c r="K2777">
        <v>27747</v>
      </c>
      <c r="L2777">
        <v>27924</v>
      </c>
      <c r="M2777" t="s">
        <v>21</v>
      </c>
      <c r="N2777" t="s">
        <v>21</v>
      </c>
      <c r="O2777" t="s">
        <v>21</v>
      </c>
      <c r="P2777">
        <v>4</v>
      </c>
    </row>
    <row r="2778" spans="1:16">
      <c r="A2778" t="s">
        <v>3958</v>
      </c>
      <c r="B2778" t="s">
        <v>3868</v>
      </c>
      <c r="C2778" s="3">
        <v>18</v>
      </c>
      <c r="D2778" t="s">
        <v>4982</v>
      </c>
      <c r="E2778" t="s">
        <v>4983</v>
      </c>
      <c r="F2778" t="s">
        <v>1671</v>
      </c>
      <c r="G2778" t="s">
        <v>792</v>
      </c>
      <c r="H2778" t="s">
        <v>1672</v>
      </c>
      <c r="I2778" t="s">
        <v>1673</v>
      </c>
      <c r="J2778" t="s">
        <v>1674</v>
      </c>
      <c r="K2778">
        <v>2451405</v>
      </c>
      <c r="L2778">
        <v>2451477</v>
      </c>
      <c r="M2778" t="s">
        <v>21</v>
      </c>
      <c r="N2778" t="s">
        <v>21</v>
      </c>
      <c r="O2778" t="s">
        <v>21</v>
      </c>
      <c r="P2778">
        <v>1</v>
      </c>
    </row>
    <row r="2779" spans="1:16">
      <c r="A2779" t="s">
        <v>5860</v>
      </c>
      <c r="B2779" t="s">
        <v>3835</v>
      </c>
      <c r="C2779" s="3">
        <v>18</v>
      </c>
      <c r="D2779" t="s">
        <v>4982</v>
      </c>
      <c r="E2779" t="s">
        <v>4993</v>
      </c>
      <c r="F2779" t="s">
        <v>3295</v>
      </c>
      <c r="G2779" t="s">
        <v>5861</v>
      </c>
      <c r="H2779" t="s">
        <v>3296</v>
      </c>
      <c r="I2779" t="s">
        <v>3297</v>
      </c>
      <c r="J2779" t="s">
        <v>1049</v>
      </c>
      <c r="K2779">
        <v>139809</v>
      </c>
      <c r="L2779">
        <v>139885</v>
      </c>
      <c r="M2779" t="s">
        <v>3298</v>
      </c>
      <c r="N2779" t="s">
        <v>3299</v>
      </c>
      <c r="O2779" t="s">
        <v>3300</v>
      </c>
      <c r="P2779">
        <v>1</v>
      </c>
    </row>
    <row r="2780" spans="1:16">
      <c r="A2780" t="s">
        <v>5862</v>
      </c>
      <c r="B2780" t="s">
        <v>5863</v>
      </c>
      <c r="C2780" s="3">
        <v>18</v>
      </c>
      <c r="D2780" t="s">
        <v>4982</v>
      </c>
      <c r="E2780" t="s">
        <v>4993</v>
      </c>
      <c r="F2780" t="s">
        <v>3295</v>
      </c>
      <c r="G2780" t="s">
        <v>5864</v>
      </c>
      <c r="H2780" t="s">
        <v>3296</v>
      </c>
      <c r="I2780" t="s">
        <v>3297</v>
      </c>
      <c r="J2780" t="s">
        <v>1049</v>
      </c>
      <c r="K2780">
        <v>139809</v>
      </c>
      <c r="L2780">
        <v>139885</v>
      </c>
      <c r="M2780" t="s">
        <v>3298</v>
      </c>
      <c r="N2780" t="s">
        <v>3299</v>
      </c>
      <c r="O2780" t="s">
        <v>3300</v>
      </c>
      <c r="P2780">
        <v>1</v>
      </c>
    </row>
    <row r="2781" spans="1:16">
      <c r="A2781" t="s">
        <v>5865</v>
      </c>
      <c r="B2781" t="s">
        <v>5865</v>
      </c>
      <c r="C2781" s="3">
        <v>18</v>
      </c>
      <c r="D2781" t="s">
        <v>4982</v>
      </c>
      <c r="E2781" t="s">
        <v>4983</v>
      </c>
      <c r="F2781" t="s">
        <v>3228</v>
      </c>
      <c r="G2781" t="s">
        <v>21</v>
      </c>
      <c r="H2781" t="s">
        <v>3229</v>
      </c>
      <c r="I2781" t="s">
        <v>3230</v>
      </c>
      <c r="J2781" t="s">
        <v>2076</v>
      </c>
      <c r="K2781">
        <v>152204</v>
      </c>
      <c r="L2781">
        <v>152468</v>
      </c>
      <c r="M2781" t="s">
        <v>3231</v>
      </c>
      <c r="N2781" t="s">
        <v>3232</v>
      </c>
      <c r="O2781" t="s">
        <v>3233</v>
      </c>
      <c r="P2781">
        <v>4</v>
      </c>
    </row>
    <row r="2782" spans="1:16">
      <c r="A2782" t="s">
        <v>3894</v>
      </c>
      <c r="B2782" t="s">
        <v>3894</v>
      </c>
      <c r="C2782" s="3">
        <v>18</v>
      </c>
      <c r="D2782" t="s">
        <v>4982</v>
      </c>
      <c r="E2782" t="s">
        <v>4983</v>
      </c>
      <c r="F2782" t="s">
        <v>5698</v>
      </c>
      <c r="G2782" t="s">
        <v>21</v>
      </c>
      <c r="H2782" t="s">
        <v>153</v>
      </c>
      <c r="I2782" t="s">
        <v>154</v>
      </c>
      <c r="J2782" t="s">
        <v>155</v>
      </c>
      <c r="K2782">
        <v>46443</v>
      </c>
      <c r="L2782">
        <v>46848</v>
      </c>
      <c r="M2782" t="s">
        <v>21</v>
      </c>
      <c r="N2782" t="s">
        <v>21</v>
      </c>
      <c r="O2782" t="s">
        <v>21</v>
      </c>
      <c r="P2782">
        <v>4</v>
      </c>
    </row>
    <row r="2783" spans="1:16">
      <c r="A2783" t="s">
        <v>5866</v>
      </c>
      <c r="B2783" t="s">
        <v>5866</v>
      </c>
      <c r="C2783" s="3">
        <v>18</v>
      </c>
      <c r="D2783" t="s">
        <v>4982</v>
      </c>
      <c r="E2783" t="s">
        <v>4983</v>
      </c>
      <c r="F2783" t="s">
        <v>3001</v>
      </c>
      <c r="G2783" t="s">
        <v>21</v>
      </c>
      <c r="H2783" t="s">
        <v>3002</v>
      </c>
      <c r="I2783" t="s">
        <v>3003</v>
      </c>
      <c r="J2783" t="s">
        <v>2265</v>
      </c>
      <c r="K2783">
        <v>67</v>
      </c>
      <c r="L2783">
        <v>141</v>
      </c>
      <c r="M2783" t="s">
        <v>3004</v>
      </c>
      <c r="N2783" t="s">
        <v>3005</v>
      </c>
      <c r="O2783" t="s">
        <v>3006</v>
      </c>
      <c r="P2783">
        <v>6</v>
      </c>
    </row>
    <row r="2784" spans="1:16">
      <c r="A2784" t="s">
        <v>3991</v>
      </c>
      <c r="B2784" t="s">
        <v>3992</v>
      </c>
      <c r="C2784" s="3">
        <v>19</v>
      </c>
      <c r="D2784" t="s">
        <v>4982</v>
      </c>
      <c r="E2784" t="s">
        <v>4986</v>
      </c>
      <c r="F2784" t="s">
        <v>2244</v>
      </c>
      <c r="G2784" t="s">
        <v>597</v>
      </c>
      <c r="H2784" t="s">
        <v>72</v>
      </c>
      <c r="I2784" t="s">
        <v>73</v>
      </c>
      <c r="J2784" t="s">
        <v>74</v>
      </c>
      <c r="K2784">
        <v>1087996</v>
      </c>
      <c r="L2784">
        <v>1088118</v>
      </c>
      <c r="M2784" t="s">
        <v>75</v>
      </c>
      <c r="N2784" t="s">
        <v>76</v>
      </c>
      <c r="O2784" t="s">
        <v>77</v>
      </c>
      <c r="P2784">
        <v>2</v>
      </c>
    </row>
    <row r="2785" spans="1:16">
      <c r="A2785" t="s">
        <v>3993</v>
      </c>
      <c r="B2785" t="s">
        <v>3992</v>
      </c>
      <c r="C2785" s="3">
        <v>19</v>
      </c>
      <c r="D2785" t="s">
        <v>4982</v>
      </c>
      <c r="E2785" t="s">
        <v>4983</v>
      </c>
      <c r="F2785" t="s">
        <v>2244</v>
      </c>
      <c r="G2785" t="s">
        <v>3994</v>
      </c>
      <c r="H2785" t="s">
        <v>72</v>
      </c>
      <c r="I2785" t="s">
        <v>73</v>
      </c>
      <c r="J2785" t="s">
        <v>74</v>
      </c>
      <c r="K2785">
        <v>1087996</v>
      </c>
      <c r="L2785">
        <v>1088118</v>
      </c>
      <c r="M2785" t="s">
        <v>75</v>
      </c>
      <c r="N2785" t="s">
        <v>76</v>
      </c>
      <c r="O2785" t="s">
        <v>77</v>
      </c>
      <c r="P2785">
        <v>2</v>
      </c>
    </row>
    <row r="2786" spans="1:16">
      <c r="A2786" t="s">
        <v>4025</v>
      </c>
      <c r="B2786" t="s">
        <v>3992</v>
      </c>
      <c r="C2786" s="3">
        <v>19</v>
      </c>
      <c r="D2786" t="s">
        <v>4982</v>
      </c>
      <c r="E2786" t="s">
        <v>4986</v>
      </c>
      <c r="F2786" t="s">
        <v>2244</v>
      </c>
      <c r="G2786" t="s">
        <v>2668</v>
      </c>
      <c r="H2786" t="s">
        <v>72</v>
      </c>
      <c r="I2786" t="s">
        <v>73</v>
      </c>
      <c r="J2786" t="s">
        <v>74</v>
      </c>
      <c r="K2786">
        <v>1087996</v>
      </c>
      <c r="L2786">
        <v>1088118</v>
      </c>
      <c r="M2786" t="s">
        <v>75</v>
      </c>
      <c r="N2786" t="s">
        <v>76</v>
      </c>
      <c r="O2786" t="s">
        <v>77</v>
      </c>
      <c r="P2786">
        <v>2</v>
      </c>
    </row>
    <row r="2787" spans="1:16">
      <c r="A2787" t="s">
        <v>4022</v>
      </c>
      <c r="B2787" t="s">
        <v>4022</v>
      </c>
      <c r="C2787" s="3">
        <v>19</v>
      </c>
      <c r="D2787" t="s">
        <v>4982</v>
      </c>
      <c r="E2787" t="s">
        <v>4986</v>
      </c>
      <c r="F2787" t="s">
        <v>791</v>
      </c>
      <c r="G2787" t="s">
        <v>21</v>
      </c>
      <c r="H2787" t="s">
        <v>793</v>
      </c>
      <c r="I2787" t="s">
        <v>794</v>
      </c>
      <c r="J2787" t="s">
        <v>795</v>
      </c>
      <c r="K2787">
        <v>265141</v>
      </c>
      <c r="L2787">
        <v>265177</v>
      </c>
      <c r="M2787" t="s">
        <v>796</v>
      </c>
      <c r="N2787" t="s">
        <v>797</v>
      </c>
      <c r="O2787" t="s">
        <v>798</v>
      </c>
      <c r="P2787">
        <v>2</v>
      </c>
    </row>
    <row r="2788" spans="1:16">
      <c r="A2788" t="s">
        <v>3997</v>
      </c>
      <c r="B2788" t="s">
        <v>3992</v>
      </c>
      <c r="C2788" s="3">
        <v>19</v>
      </c>
      <c r="D2788" t="s">
        <v>4982</v>
      </c>
      <c r="E2788" t="s">
        <v>4983</v>
      </c>
      <c r="F2788" t="s">
        <v>2244</v>
      </c>
      <c r="G2788" t="s">
        <v>3998</v>
      </c>
      <c r="H2788" t="s">
        <v>72</v>
      </c>
      <c r="I2788" t="s">
        <v>73</v>
      </c>
      <c r="J2788" t="s">
        <v>74</v>
      </c>
      <c r="K2788">
        <v>1087996</v>
      </c>
      <c r="L2788">
        <v>1088118</v>
      </c>
      <c r="M2788" t="s">
        <v>75</v>
      </c>
      <c r="N2788" t="s">
        <v>76</v>
      </c>
      <c r="O2788" t="s">
        <v>77</v>
      </c>
      <c r="P2788">
        <v>2</v>
      </c>
    </row>
    <row r="2789" spans="1:16">
      <c r="A2789" t="s">
        <v>4045</v>
      </c>
      <c r="B2789" t="s">
        <v>4046</v>
      </c>
      <c r="C2789" s="3">
        <v>19</v>
      </c>
      <c r="D2789" t="s">
        <v>4982</v>
      </c>
      <c r="E2789" t="s">
        <v>4986</v>
      </c>
      <c r="F2789" t="s">
        <v>3295</v>
      </c>
      <c r="G2789" t="s">
        <v>2886</v>
      </c>
      <c r="H2789" t="s">
        <v>3296</v>
      </c>
      <c r="I2789" t="s">
        <v>3297</v>
      </c>
      <c r="J2789" t="s">
        <v>1049</v>
      </c>
      <c r="K2789">
        <v>139809</v>
      </c>
      <c r="L2789">
        <v>139885</v>
      </c>
      <c r="M2789" t="s">
        <v>3298</v>
      </c>
      <c r="N2789" t="s">
        <v>3299</v>
      </c>
      <c r="O2789" t="s">
        <v>3300</v>
      </c>
      <c r="P2789">
        <v>1</v>
      </c>
    </row>
    <row r="2790" spans="1:16">
      <c r="A2790" t="s">
        <v>4058</v>
      </c>
      <c r="B2790" t="s">
        <v>4058</v>
      </c>
      <c r="C2790" s="3">
        <v>19</v>
      </c>
      <c r="D2790" t="s">
        <v>4982</v>
      </c>
      <c r="E2790" t="s">
        <v>4986</v>
      </c>
      <c r="F2790" t="s">
        <v>5751</v>
      </c>
      <c r="G2790" t="s">
        <v>21</v>
      </c>
      <c r="H2790" t="s">
        <v>2662</v>
      </c>
      <c r="I2790" t="s">
        <v>2663</v>
      </c>
      <c r="J2790" t="s">
        <v>2664</v>
      </c>
      <c r="K2790">
        <v>33</v>
      </c>
      <c r="L2790">
        <v>480</v>
      </c>
      <c r="M2790" t="s">
        <v>2665</v>
      </c>
      <c r="N2790" t="s">
        <v>21</v>
      </c>
      <c r="O2790" t="s">
        <v>21</v>
      </c>
      <c r="P2790">
        <v>4</v>
      </c>
    </row>
    <row r="2791" spans="1:16">
      <c r="A2791" t="s">
        <v>4057</v>
      </c>
      <c r="B2791" t="s">
        <v>4057</v>
      </c>
      <c r="C2791" s="3">
        <v>19</v>
      </c>
      <c r="D2791" t="s">
        <v>4982</v>
      </c>
      <c r="E2791" t="s">
        <v>4986</v>
      </c>
      <c r="F2791" t="s">
        <v>5058</v>
      </c>
      <c r="G2791" t="s">
        <v>21</v>
      </c>
      <c r="H2791" t="s">
        <v>5059</v>
      </c>
      <c r="I2791" t="s">
        <v>5060</v>
      </c>
      <c r="J2791" t="s">
        <v>5061</v>
      </c>
      <c r="K2791">
        <v>486863</v>
      </c>
      <c r="L2791">
        <v>486901</v>
      </c>
      <c r="M2791" t="s">
        <v>5062</v>
      </c>
      <c r="N2791" t="s">
        <v>5063</v>
      </c>
      <c r="O2791" t="s">
        <v>5064</v>
      </c>
      <c r="P2791">
        <v>1</v>
      </c>
    </row>
    <row r="2792" spans="1:16">
      <c r="A2792" t="s">
        <v>4035</v>
      </c>
      <c r="B2792" t="s">
        <v>4035</v>
      </c>
      <c r="C2792" s="3">
        <v>19</v>
      </c>
      <c r="D2792" t="s">
        <v>4982</v>
      </c>
      <c r="E2792" t="s">
        <v>4986</v>
      </c>
      <c r="F2792" t="s">
        <v>5698</v>
      </c>
      <c r="G2792" t="s">
        <v>21</v>
      </c>
      <c r="H2792" t="s">
        <v>153</v>
      </c>
      <c r="I2792" t="s">
        <v>154</v>
      </c>
      <c r="J2792" t="s">
        <v>155</v>
      </c>
      <c r="K2792">
        <v>46443</v>
      </c>
      <c r="L2792">
        <v>46848</v>
      </c>
      <c r="M2792" t="s">
        <v>21</v>
      </c>
      <c r="N2792" t="s">
        <v>21</v>
      </c>
      <c r="O2792" t="s">
        <v>21</v>
      </c>
      <c r="P2792">
        <v>4</v>
      </c>
    </row>
    <row r="2793" spans="1:16">
      <c r="A2793" t="s">
        <v>5867</v>
      </c>
      <c r="B2793" t="s">
        <v>3992</v>
      </c>
      <c r="C2793" s="3">
        <v>19</v>
      </c>
      <c r="D2793" t="s">
        <v>4982</v>
      </c>
      <c r="E2793" t="s">
        <v>4986</v>
      </c>
      <c r="F2793" t="s">
        <v>2244</v>
      </c>
      <c r="G2793" t="s">
        <v>2531</v>
      </c>
      <c r="H2793" t="s">
        <v>72</v>
      </c>
      <c r="I2793" t="s">
        <v>73</v>
      </c>
      <c r="J2793" t="s">
        <v>74</v>
      </c>
      <c r="K2793">
        <v>1087996</v>
      </c>
      <c r="L2793">
        <v>1088118</v>
      </c>
      <c r="M2793" t="s">
        <v>75</v>
      </c>
      <c r="N2793" t="s">
        <v>76</v>
      </c>
      <c r="O2793" t="s">
        <v>77</v>
      </c>
      <c r="P2793">
        <v>2</v>
      </c>
    </row>
    <row r="2794" spans="1:16">
      <c r="A2794" t="s">
        <v>4013</v>
      </c>
      <c r="B2794" t="s">
        <v>3992</v>
      </c>
      <c r="C2794" s="3">
        <v>19</v>
      </c>
      <c r="D2794" t="s">
        <v>4982</v>
      </c>
      <c r="E2794" t="s">
        <v>4986</v>
      </c>
      <c r="F2794" t="s">
        <v>2244</v>
      </c>
      <c r="G2794" t="s">
        <v>2531</v>
      </c>
      <c r="H2794" t="s">
        <v>72</v>
      </c>
      <c r="I2794" t="s">
        <v>73</v>
      </c>
      <c r="J2794" t="s">
        <v>74</v>
      </c>
      <c r="K2794">
        <v>1087996</v>
      </c>
      <c r="L2794">
        <v>1088118</v>
      </c>
      <c r="M2794" t="s">
        <v>75</v>
      </c>
      <c r="N2794" t="s">
        <v>76</v>
      </c>
      <c r="O2794" t="s">
        <v>77</v>
      </c>
      <c r="P2794">
        <v>2</v>
      </c>
    </row>
    <row r="2795" spans="1:16">
      <c r="A2795" t="s">
        <v>4064</v>
      </c>
      <c r="B2795" t="s">
        <v>4064</v>
      </c>
      <c r="C2795" s="3">
        <v>19</v>
      </c>
      <c r="D2795" t="s">
        <v>4982</v>
      </c>
      <c r="E2795" t="s">
        <v>4986</v>
      </c>
      <c r="F2795" t="s">
        <v>2551</v>
      </c>
      <c r="G2795" t="s">
        <v>21</v>
      </c>
      <c r="H2795" t="s">
        <v>2552</v>
      </c>
      <c r="I2795" t="s">
        <v>2553</v>
      </c>
      <c r="J2795" t="s">
        <v>1884</v>
      </c>
      <c r="K2795">
        <v>3894487</v>
      </c>
      <c r="L2795">
        <v>3894586</v>
      </c>
      <c r="M2795" t="s">
        <v>2554</v>
      </c>
      <c r="N2795" t="s">
        <v>21</v>
      </c>
      <c r="O2795" t="s">
        <v>21</v>
      </c>
      <c r="P2795">
        <v>2</v>
      </c>
    </row>
    <row r="2796" spans="1:16">
      <c r="A2796" t="s">
        <v>5868</v>
      </c>
      <c r="B2796" t="s">
        <v>5868</v>
      </c>
      <c r="C2796" s="3">
        <v>19</v>
      </c>
      <c r="D2796" t="s">
        <v>4982</v>
      </c>
      <c r="E2796" t="s">
        <v>4985</v>
      </c>
      <c r="F2796" t="s">
        <v>717</v>
      </c>
      <c r="G2796" t="s">
        <v>21</v>
      </c>
      <c r="H2796" t="s">
        <v>718</v>
      </c>
      <c r="I2796" t="s">
        <v>719</v>
      </c>
      <c r="J2796" t="s">
        <v>711</v>
      </c>
      <c r="K2796">
        <v>2194935</v>
      </c>
      <c r="L2796">
        <v>2194939</v>
      </c>
      <c r="M2796" t="s">
        <v>720</v>
      </c>
      <c r="N2796" t="s">
        <v>721</v>
      </c>
      <c r="O2796" t="s">
        <v>722</v>
      </c>
      <c r="P2796">
        <v>4</v>
      </c>
    </row>
    <row r="2797" spans="1:16">
      <c r="A2797" t="s">
        <v>4039</v>
      </c>
      <c r="B2797" t="s">
        <v>3992</v>
      </c>
      <c r="C2797" s="3">
        <v>19</v>
      </c>
      <c r="D2797" t="s">
        <v>4982</v>
      </c>
      <c r="E2797" t="s">
        <v>4986</v>
      </c>
      <c r="F2797" t="s">
        <v>2244</v>
      </c>
      <c r="G2797" t="s">
        <v>4040</v>
      </c>
      <c r="H2797" t="s">
        <v>72</v>
      </c>
      <c r="I2797" t="s">
        <v>73</v>
      </c>
      <c r="J2797" t="s">
        <v>74</v>
      </c>
      <c r="K2797">
        <v>1087996</v>
      </c>
      <c r="L2797">
        <v>1088118</v>
      </c>
      <c r="M2797" t="s">
        <v>75</v>
      </c>
      <c r="N2797" t="s">
        <v>76</v>
      </c>
      <c r="O2797" t="s">
        <v>77</v>
      </c>
      <c r="P2797">
        <v>2</v>
      </c>
    </row>
    <row r="2798" spans="1:16">
      <c r="A2798" t="s">
        <v>4083</v>
      </c>
      <c r="B2798" t="s">
        <v>4083</v>
      </c>
      <c r="C2798" s="3">
        <v>19</v>
      </c>
      <c r="D2798" t="s">
        <v>4982</v>
      </c>
      <c r="E2798" t="s">
        <v>4986</v>
      </c>
      <c r="F2798" t="s">
        <v>5114</v>
      </c>
      <c r="G2798" t="s">
        <v>21</v>
      </c>
      <c r="H2798" t="s">
        <v>72</v>
      </c>
      <c r="I2798" t="s">
        <v>73</v>
      </c>
      <c r="J2798" t="s">
        <v>74</v>
      </c>
      <c r="K2798">
        <v>1087996</v>
      </c>
      <c r="L2798">
        <v>1088118</v>
      </c>
      <c r="M2798" t="s">
        <v>75</v>
      </c>
      <c r="N2798" t="s">
        <v>76</v>
      </c>
      <c r="O2798" t="s">
        <v>77</v>
      </c>
      <c r="P2798">
        <v>2</v>
      </c>
    </row>
    <row r="2799" spans="1:16">
      <c r="A2799" t="s">
        <v>4118</v>
      </c>
      <c r="B2799" t="s">
        <v>4083</v>
      </c>
      <c r="C2799" s="3">
        <v>19</v>
      </c>
      <c r="D2799" t="s">
        <v>4982</v>
      </c>
      <c r="E2799" t="s">
        <v>4986</v>
      </c>
      <c r="F2799" t="s">
        <v>5114</v>
      </c>
      <c r="G2799" t="s">
        <v>71</v>
      </c>
      <c r="H2799" t="s">
        <v>72</v>
      </c>
      <c r="I2799" t="s">
        <v>73</v>
      </c>
      <c r="J2799" t="s">
        <v>74</v>
      </c>
      <c r="K2799">
        <v>1087996</v>
      </c>
      <c r="L2799">
        <v>1088118</v>
      </c>
      <c r="M2799" t="s">
        <v>75</v>
      </c>
      <c r="N2799" t="s">
        <v>76</v>
      </c>
      <c r="O2799" t="s">
        <v>77</v>
      </c>
      <c r="P2799">
        <v>2</v>
      </c>
    </row>
    <row r="2800" spans="1:16">
      <c r="A2800" t="s">
        <v>4104</v>
      </c>
      <c r="B2800" t="s">
        <v>4104</v>
      </c>
      <c r="C2800" s="3">
        <v>19</v>
      </c>
      <c r="D2800" t="s">
        <v>4982</v>
      </c>
      <c r="E2800" t="s">
        <v>4985</v>
      </c>
      <c r="F2800" t="s">
        <v>1114</v>
      </c>
      <c r="G2800" t="s">
        <v>21</v>
      </c>
      <c r="H2800" t="s">
        <v>1115</v>
      </c>
      <c r="I2800" t="s">
        <v>1116</v>
      </c>
      <c r="J2800" t="s">
        <v>1117</v>
      </c>
      <c r="K2800">
        <v>416122</v>
      </c>
      <c r="L2800">
        <v>416258</v>
      </c>
      <c r="M2800" t="s">
        <v>21</v>
      </c>
      <c r="N2800" t="s">
        <v>21</v>
      </c>
      <c r="O2800" t="s">
        <v>21</v>
      </c>
      <c r="P2800">
        <v>4</v>
      </c>
    </row>
    <row r="2801" spans="1:16">
      <c r="A2801" t="s">
        <v>5869</v>
      </c>
      <c r="B2801" t="s">
        <v>3992</v>
      </c>
      <c r="C2801" s="3">
        <v>19</v>
      </c>
      <c r="D2801" t="s">
        <v>4982</v>
      </c>
      <c r="E2801" t="s">
        <v>4986</v>
      </c>
      <c r="F2801" t="s">
        <v>2244</v>
      </c>
      <c r="G2801" t="s">
        <v>4008</v>
      </c>
      <c r="H2801" t="s">
        <v>72</v>
      </c>
      <c r="I2801" t="s">
        <v>73</v>
      </c>
      <c r="J2801" t="s">
        <v>74</v>
      </c>
      <c r="K2801">
        <v>1087996</v>
      </c>
      <c r="L2801">
        <v>1088118</v>
      </c>
      <c r="M2801" t="s">
        <v>75</v>
      </c>
      <c r="N2801" t="s">
        <v>76</v>
      </c>
      <c r="O2801" t="s">
        <v>77</v>
      </c>
      <c r="P2801">
        <v>2</v>
      </c>
    </row>
    <row r="2802" spans="1:16">
      <c r="A2802" t="s">
        <v>5870</v>
      </c>
      <c r="B2802" t="s">
        <v>5871</v>
      </c>
      <c r="C2802" s="3">
        <v>19</v>
      </c>
      <c r="D2802" t="s">
        <v>4982</v>
      </c>
      <c r="E2802" t="s">
        <v>4986</v>
      </c>
      <c r="F2802" t="s">
        <v>21</v>
      </c>
      <c r="G2802" t="s">
        <v>71</v>
      </c>
      <c r="H2802" t="s">
        <v>21</v>
      </c>
      <c r="I2802" t="s">
        <v>21</v>
      </c>
      <c r="J2802" t="s">
        <v>21</v>
      </c>
      <c r="K2802" t="s">
        <v>21</v>
      </c>
      <c r="L2802" t="s">
        <v>21</v>
      </c>
      <c r="M2802" t="s">
        <v>21</v>
      </c>
      <c r="N2802" t="s">
        <v>21</v>
      </c>
      <c r="O2802" t="s">
        <v>21</v>
      </c>
      <c r="P2802" t="s">
        <v>21</v>
      </c>
    </row>
    <row r="2803" spans="1:16">
      <c r="A2803" t="s">
        <v>4082</v>
      </c>
      <c r="B2803" t="s">
        <v>4083</v>
      </c>
      <c r="C2803" s="3">
        <v>19</v>
      </c>
      <c r="D2803" t="s">
        <v>4982</v>
      </c>
      <c r="E2803" t="s">
        <v>4986</v>
      </c>
      <c r="F2803" t="s">
        <v>5114</v>
      </c>
      <c r="G2803" t="s">
        <v>71</v>
      </c>
      <c r="H2803" t="s">
        <v>72</v>
      </c>
      <c r="I2803" t="s">
        <v>73</v>
      </c>
      <c r="J2803" t="s">
        <v>74</v>
      </c>
      <c r="K2803">
        <v>1087996</v>
      </c>
      <c r="L2803">
        <v>1088118</v>
      </c>
      <c r="M2803" t="s">
        <v>75</v>
      </c>
      <c r="N2803" t="s">
        <v>76</v>
      </c>
      <c r="O2803" t="s">
        <v>77</v>
      </c>
      <c r="P2803">
        <v>2</v>
      </c>
    </row>
    <row r="2804" spans="1:16">
      <c r="A2804" t="s">
        <v>4060</v>
      </c>
      <c r="B2804" t="s">
        <v>4060</v>
      </c>
      <c r="C2804" s="3">
        <v>19</v>
      </c>
      <c r="D2804" t="s">
        <v>4982</v>
      </c>
      <c r="E2804" t="s">
        <v>4986</v>
      </c>
      <c r="F2804" t="s">
        <v>3872</v>
      </c>
      <c r="G2804" t="s">
        <v>21</v>
      </c>
      <c r="H2804" t="s">
        <v>3873</v>
      </c>
      <c r="I2804" t="s">
        <v>3874</v>
      </c>
      <c r="J2804" t="s">
        <v>3875</v>
      </c>
      <c r="K2804">
        <v>27747</v>
      </c>
      <c r="L2804">
        <v>27924</v>
      </c>
      <c r="M2804" t="s">
        <v>21</v>
      </c>
      <c r="N2804" t="s">
        <v>21</v>
      </c>
      <c r="O2804" t="s">
        <v>21</v>
      </c>
      <c r="P2804">
        <v>4</v>
      </c>
    </row>
    <row r="2805" spans="1:16">
      <c r="A2805" t="s">
        <v>5872</v>
      </c>
      <c r="B2805" t="s">
        <v>3992</v>
      </c>
      <c r="C2805" s="3">
        <v>19</v>
      </c>
      <c r="D2805" t="s">
        <v>4982</v>
      </c>
      <c r="E2805" t="s">
        <v>4986</v>
      </c>
      <c r="F2805" t="s">
        <v>2244</v>
      </c>
      <c r="G2805" t="s">
        <v>3998</v>
      </c>
      <c r="H2805" t="s">
        <v>72</v>
      </c>
      <c r="I2805" t="s">
        <v>73</v>
      </c>
      <c r="J2805" t="s">
        <v>74</v>
      </c>
      <c r="K2805">
        <v>1087996</v>
      </c>
      <c r="L2805">
        <v>1088118</v>
      </c>
      <c r="M2805" t="s">
        <v>75</v>
      </c>
      <c r="N2805" t="s">
        <v>76</v>
      </c>
      <c r="O2805" t="s">
        <v>77</v>
      </c>
      <c r="P2805">
        <v>2</v>
      </c>
    </row>
    <row r="2806" spans="1:16">
      <c r="A2806" t="s">
        <v>4005</v>
      </c>
      <c r="B2806" t="s">
        <v>3992</v>
      </c>
      <c r="C2806" s="3">
        <v>19</v>
      </c>
      <c r="D2806" t="s">
        <v>4982</v>
      </c>
      <c r="E2806" t="s">
        <v>4986</v>
      </c>
      <c r="F2806" t="s">
        <v>2244</v>
      </c>
      <c r="G2806" t="s">
        <v>4002</v>
      </c>
      <c r="H2806" t="s">
        <v>72</v>
      </c>
      <c r="I2806" t="s">
        <v>73</v>
      </c>
      <c r="J2806" t="s">
        <v>74</v>
      </c>
      <c r="K2806">
        <v>1087996</v>
      </c>
      <c r="L2806">
        <v>1088118</v>
      </c>
      <c r="M2806" t="s">
        <v>75</v>
      </c>
      <c r="N2806" t="s">
        <v>76</v>
      </c>
      <c r="O2806" t="s">
        <v>77</v>
      </c>
      <c r="P2806">
        <v>2</v>
      </c>
    </row>
    <row r="2807" spans="1:16">
      <c r="A2807" t="s">
        <v>4108</v>
      </c>
      <c r="B2807" t="s">
        <v>4108</v>
      </c>
      <c r="C2807" s="3">
        <v>19</v>
      </c>
      <c r="D2807" t="s">
        <v>4982</v>
      </c>
      <c r="E2807" t="s">
        <v>4993</v>
      </c>
      <c r="F2807" t="s">
        <v>3212</v>
      </c>
      <c r="G2807" t="s">
        <v>21</v>
      </c>
      <c r="H2807" t="s">
        <v>3213</v>
      </c>
      <c r="I2807" t="s">
        <v>3214</v>
      </c>
      <c r="J2807" t="s">
        <v>3215</v>
      </c>
      <c r="K2807">
        <v>2079351</v>
      </c>
      <c r="L2807">
        <v>2080487</v>
      </c>
      <c r="M2807" t="s">
        <v>3216</v>
      </c>
      <c r="N2807" t="s">
        <v>21</v>
      </c>
      <c r="O2807" t="s">
        <v>21</v>
      </c>
      <c r="P2807">
        <v>2</v>
      </c>
    </row>
    <row r="2808" spans="1:16">
      <c r="A2808" t="s">
        <v>4122</v>
      </c>
      <c r="B2808" t="s">
        <v>4083</v>
      </c>
      <c r="C2808" s="3">
        <v>19</v>
      </c>
      <c r="D2808" t="s">
        <v>4982</v>
      </c>
      <c r="E2808" t="s">
        <v>4986</v>
      </c>
      <c r="F2808" t="s">
        <v>5114</v>
      </c>
      <c r="G2808" t="s">
        <v>71</v>
      </c>
      <c r="H2808" t="s">
        <v>72</v>
      </c>
      <c r="I2808" t="s">
        <v>73</v>
      </c>
      <c r="J2808" t="s">
        <v>74</v>
      </c>
      <c r="K2808">
        <v>1087996</v>
      </c>
      <c r="L2808">
        <v>1088118</v>
      </c>
      <c r="M2808" t="s">
        <v>75</v>
      </c>
      <c r="N2808" t="s">
        <v>76</v>
      </c>
      <c r="O2808" t="s">
        <v>77</v>
      </c>
      <c r="P2808">
        <v>2</v>
      </c>
    </row>
    <row r="2809" spans="1:16">
      <c r="A2809" t="s">
        <v>5873</v>
      </c>
      <c r="B2809" t="s">
        <v>5873</v>
      </c>
      <c r="C2809" s="3">
        <v>19</v>
      </c>
      <c r="D2809" t="s">
        <v>4982</v>
      </c>
      <c r="E2809" t="s">
        <v>4985</v>
      </c>
      <c r="F2809" t="s">
        <v>21</v>
      </c>
      <c r="G2809" t="s">
        <v>21</v>
      </c>
      <c r="H2809" t="s">
        <v>21</v>
      </c>
      <c r="I2809" t="s">
        <v>21</v>
      </c>
      <c r="J2809" t="s">
        <v>21</v>
      </c>
      <c r="K2809" t="s">
        <v>21</v>
      </c>
      <c r="L2809" t="s">
        <v>21</v>
      </c>
      <c r="M2809" t="s">
        <v>21</v>
      </c>
      <c r="N2809" t="s">
        <v>21</v>
      </c>
      <c r="O2809" t="s">
        <v>21</v>
      </c>
      <c r="P2809" t="s">
        <v>21</v>
      </c>
    </row>
    <row r="2810" spans="1:16">
      <c r="A2810" t="s">
        <v>5874</v>
      </c>
      <c r="B2810" t="s">
        <v>5875</v>
      </c>
      <c r="C2810" s="3">
        <v>19</v>
      </c>
      <c r="D2810" t="s">
        <v>4982</v>
      </c>
      <c r="E2810" t="s">
        <v>4983</v>
      </c>
      <c r="F2810" t="s">
        <v>3708</v>
      </c>
      <c r="G2810" t="s">
        <v>374</v>
      </c>
      <c r="H2810" t="s">
        <v>3709</v>
      </c>
      <c r="I2810" t="s">
        <v>3710</v>
      </c>
      <c r="J2810" t="s">
        <v>890</v>
      </c>
      <c r="K2810">
        <v>1911521</v>
      </c>
      <c r="L2810">
        <v>1911543</v>
      </c>
      <c r="M2810" t="s">
        <v>3711</v>
      </c>
      <c r="N2810" t="s">
        <v>21</v>
      </c>
      <c r="O2810" t="s">
        <v>21</v>
      </c>
      <c r="P2810">
        <v>4</v>
      </c>
    </row>
    <row r="2811" spans="1:16">
      <c r="A2811" t="s">
        <v>4004</v>
      </c>
      <c r="B2811" t="s">
        <v>3992</v>
      </c>
      <c r="C2811" s="3">
        <v>19</v>
      </c>
      <c r="D2811" t="s">
        <v>4982</v>
      </c>
      <c r="E2811" t="s">
        <v>4986</v>
      </c>
      <c r="F2811" t="s">
        <v>2244</v>
      </c>
      <c r="G2811" t="s">
        <v>3998</v>
      </c>
      <c r="H2811" t="s">
        <v>72</v>
      </c>
      <c r="I2811" t="s">
        <v>73</v>
      </c>
      <c r="J2811" t="s">
        <v>74</v>
      </c>
      <c r="K2811">
        <v>1087996</v>
      </c>
      <c r="L2811">
        <v>1088118</v>
      </c>
      <c r="M2811" t="s">
        <v>75</v>
      </c>
      <c r="N2811" t="s">
        <v>76</v>
      </c>
      <c r="O2811" t="s">
        <v>77</v>
      </c>
      <c r="P2811">
        <v>2</v>
      </c>
    </row>
    <row r="2812" spans="1:16">
      <c r="A2812" t="s">
        <v>4167</v>
      </c>
      <c r="B2812" t="s">
        <v>4166</v>
      </c>
      <c r="C2812" s="3">
        <v>20</v>
      </c>
      <c r="D2812" t="s">
        <v>4982</v>
      </c>
      <c r="E2812" t="s">
        <v>4986</v>
      </c>
      <c r="F2812" t="s">
        <v>2244</v>
      </c>
      <c r="G2812" t="s">
        <v>597</v>
      </c>
      <c r="H2812" t="s">
        <v>72</v>
      </c>
      <c r="I2812" t="s">
        <v>73</v>
      </c>
      <c r="J2812" t="s">
        <v>74</v>
      </c>
      <c r="K2812">
        <v>1087996</v>
      </c>
      <c r="L2812">
        <v>1088118</v>
      </c>
      <c r="M2812" t="s">
        <v>75</v>
      </c>
      <c r="N2812" t="s">
        <v>76</v>
      </c>
      <c r="O2812" t="s">
        <v>77</v>
      </c>
      <c r="P2812">
        <v>2</v>
      </c>
    </row>
    <row r="2813" spans="1:16">
      <c r="A2813" t="s">
        <v>4156</v>
      </c>
      <c r="B2813" t="s">
        <v>4157</v>
      </c>
      <c r="C2813" s="3">
        <v>20</v>
      </c>
      <c r="D2813" t="s">
        <v>4982</v>
      </c>
      <c r="E2813" t="s">
        <v>4986</v>
      </c>
      <c r="F2813" t="s">
        <v>762</v>
      </c>
      <c r="G2813" t="s">
        <v>597</v>
      </c>
      <c r="H2813" t="s">
        <v>763</v>
      </c>
      <c r="I2813" t="s">
        <v>764</v>
      </c>
      <c r="J2813" t="s">
        <v>765</v>
      </c>
      <c r="K2813">
        <v>1923790</v>
      </c>
      <c r="L2813">
        <v>1923918</v>
      </c>
      <c r="M2813" t="s">
        <v>21</v>
      </c>
      <c r="N2813" t="s">
        <v>21</v>
      </c>
      <c r="O2813" t="s">
        <v>21</v>
      </c>
      <c r="P2813">
        <v>6</v>
      </c>
    </row>
    <row r="2814" spans="1:16">
      <c r="A2814" t="s">
        <v>4175</v>
      </c>
      <c r="B2814" t="s">
        <v>4175</v>
      </c>
      <c r="C2814" s="3">
        <v>20</v>
      </c>
      <c r="D2814" t="s">
        <v>4982</v>
      </c>
      <c r="E2814" t="s">
        <v>4986</v>
      </c>
      <c r="F2814" t="s">
        <v>5816</v>
      </c>
      <c r="G2814" t="s">
        <v>21</v>
      </c>
      <c r="H2814" t="s">
        <v>3694</v>
      </c>
      <c r="I2814" t="s">
        <v>3695</v>
      </c>
      <c r="J2814" t="s">
        <v>3696</v>
      </c>
      <c r="K2814">
        <v>2994113</v>
      </c>
      <c r="L2814">
        <v>2994290</v>
      </c>
      <c r="M2814" t="s">
        <v>3697</v>
      </c>
      <c r="N2814" t="s">
        <v>21</v>
      </c>
      <c r="O2814" t="s">
        <v>21</v>
      </c>
      <c r="P2814">
        <v>1</v>
      </c>
    </row>
    <row r="2815" spans="1:16">
      <c r="A2815" t="s">
        <v>4172</v>
      </c>
      <c r="B2815" t="s">
        <v>4172</v>
      </c>
      <c r="C2815" s="3">
        <v>20</v>
      </c>
      <c r="D2815" t="s">
        <v>4982</v>
      </c>
      <c r="E2815" t="s">
        <v>4986</v>
      </c>
      <c r="F2815" t="s">
        <v>5751</v>
      </c>
      <c r="G2815" t="s">
        <v>21</v>
      </c>
      <c r="H2815" t="s">
        <v>2662</v>
      </c>
      <c r="I2815" t="s">
        <v>2663</v>
      </c>
      <c r="J2815" t="s">
        <v>2664</v>
      </c>
      <c r="K2815">
        <v>33</v>
      </c>
      <c r="L2815">
        <v>480</v>
      </c>
      <c r="M2815" t="s">
        <v>2665</v>
      </c>
      <c r="N2815" t="s">
        <v>21</v>
      </c>
      <c r="O2815" t="s">
        <v>21</v>
      </c>
      <c r="P2815">
        <v>4</v>
      </c>
    </row>
    <row r="2816" spans="1:16">
      <c r="A2816" t="s">
        <v>5876</v>
      </c>
      <c r="B2816" t="s">
        <v>5877</v>
      </c>
      <c r="C2816" s="3">
        <v>20</v>
      </c>
      <c r="D2816" t="s">
        <v>4982</v>
      </c>
      <c r="E2816" t="s">
        <v>4993</v>
      </c>
      <c r="F2816" t="s">
        <v>152</v>
      </c>
      <c r="G2816" t="s">
        <v>5756</v>
      </c>
      <c r="H2816" t="s">
        <v>153</v>
      </c>
      <c r="I2816" t="s">
        <v>154</v>
      </c>
      <c r="J2816" t="s">
        <v>155</v>
      </c>
      <c r="K2816">
        <v>46443</v>
      </c>
      <c r="L2816">
        <v>46848</v>
      </c>
      <c r="M2816" t="s">
        <v>21</v>
      </c>
      <c r="N2816" t="s">
        <v>21</v>
      </c>
      <c r="O2816" t="s">
        <v>21</v>
      </c>
      <c r="P2816">
        <v>4</v>
      </c>
    </row>
    <row r="2817" spans="1:16">
      <c r="A2817" t="s">
        <v>4235</v>
      </c>
      <c r="B2817" t="s">
        <v>4235</v>
      </c>
      <c r="C2817" s="3">
        <v>20</v>
      </c>
      <c r="D2817" t="s">
        <v>4982</v>
      </c>
      <c r="E2817" t="s">
        <v>4986</v>
      </c>
      <c r="F2817" t="s">
        <v>21</v>
      </c>
      <c r="G2817" t="s">
        <v>21</v>
      </c>
      <c r="H2817" t="s">
        <v>21</v>
      </c>
      <c r="I2817" t="s">
        <v>21</v>
      </c>
      <c r="J2817" t="s">
        <v>21</v>
      </c>
      <c r="K2817" t="s">
        <v>21</v>
      </c>
      <c r="L2817" t="s">
        <v>21</v>
      </c>
      <c r="M2817" t="s">
        <v>21</v>
      </c>
      <c r="N2817" t="s">
        <v>21</v>
      </c>
      <c r="O2817" t="s">
        <v>21</v>
      </c>
      <c r="P2817" t="s">
        <v>21</v>
      </c>
    </row>
    <row r="2818" spans="1:16">
      <c r="A2818" t="s">
        <v>4173</v>
      </c>
      <c r="B2818" t="s">
        <v>4173</v>
      </c>
      <c r="C2818" s="3">
        <v>20</v>
      </c>
      <c r="D2818" t="s">
        <v>4982</v>
      </c>
      <c r="E2818" t="s">
        <v>4986</v>
      </c>
      <c r="F2818" t="s">
        <v>21</v>
      </c>
      <c r="G2818" t="s">
        <v>21</v>
      </c>
      <c r="H2818" t="s">
        <v>21</v>
      </c>
      <c r="I2818" t="s">
        <v>21</v>
      </c>
      <c r="J2818" t="s">
        <v>21</v>
      </c>
      <c r="K2818" t="s">
        <v>21</v>
      </c>
      <c r="L2818" t="s">
        <v>21</v>
      </c>
      <c r="M2818" t="s">
        <v>21</v>
      </c>
      <c r="N2818" t="s">
        <v>21</v>
      </c>
      <c r="O2818" t="s">
        <v>21</v>
      </c>
      <c r="P2818" t="s">
        <v>21</v>
      </c>
    </row>
    <row r="2819" spans="1:16">
      <c r="A2819" t="s">
        <v>4218</v>
      </c>
      <c r="B2819" t="s">
        <v>4218</v>
      </c>
      <c r="C2819" s="3">
        <v>20</v>
      </c>
      <c r="D2819" t="s">
        <v>4982</v>
      </c>
      <c r="E2819" t="s">
        <v>4993</v>
      </c>
      <c r="F2819" t="s">
        <v>296</v>
      </c>
      <c r="G2819" t="s">
        <v>21</v>
      </c>
      <c r="H2819" t="s">
        <v>297</v>
      </c>
      <c r="I2819" t="s">
        <v>298</v>
      </c>
      <c r="J2819" t="s">
        <v>299</v>
      </c>
      <c r="K2819">
        <v>891159</v>
      </c>
      <c r="L2819">
        <v>891265</v>
      </c>
      <c r="M2819" t="s">
        <v>300</v>
      </c>
      <c r="N2819" t="s">
        <v>301</v>
      </c>
      <c r="O2819" t="s">
        <v>302</v>
      </c>
      <c r="P2819">
        <v>3</v>
      </c>
    </row>
    <row r="2820" spans="1:16">
      <c r="A2820" t="s">
        <v>5878</v>
      </c>
      <c r="B2820" t="s">
        <v>5879</v>
      </c>
      <c r="C2820" s="3">
        <v>20</v>
      </c>
      <c r="D2820" t="s">
        <v>4982</v>
      </c>
      <c r="E2820" t="s">
        <v>4985</v>
      </c>
      <c r="F2820" t="s">
        <v>21</v>
      </c>
      <c r="G2820" t="s">
        <v>71</v>
      </c>
      <c r="H2820" t="s">
        <v>21</v>
      </c>
      <c r="I2820" t="s">
        <v>21</v>
      </c>
      <c r="J2820" t="s">
        <v>21</v>
      </c>
      <c r="K2820" t="s">
        <v>21</v>
      </c>
      <c r="L2820" t="s">
        <v>21</v>
      </c>
      <c r="M2820" t="s">
        <v>21</v>
      </c>
      <c r="N2820" t="s">
        <v>21</v>
      </c>
      <c r="O2820" t="s">
        <v>21</v>
      </c>
      <c r="P2820" t="s">
        <v>21</v>
      </c>
    </row>
    <row r="2821" spans="1:16">
      <c r="A2821" t="s">
        <v>5880</v>
      </c>
      <c r="B2821" t="s">
        <v>5880</v>
      </c>
      <c r="C2821" s="3">
        <v>20</v>
      </c>
      <c r="D2821" t="s">
        <v>4982</v>
      </c>
      <c r="E2821" t="s">
        <v>4983</v>
      </c>
      <c r="F2821" t="s">
        <v>2551</v>
      </c>
      <c r="G2821" t="s">
        <v>21</v>
      </c>
      <c r="H2821" t="s">
        <v>2552</v>
      </c>
      <c r="I2821" t="s">
        <v>2553</v>
      </c>
      <c r="J2821" t="s">
        <v>1884</v>
      </c>
      <c r="K2821">
        <v>3894487</v>
      </c>
      <c r="L2821">
        <v>3894586</v>
      </c>
      <c r="M2821" t="s">
        <v>2554</v>
      </c>
      <c r="N2821" t="s">
        <v>21</v>
      </c>
      <c r="O2821" t="s">
        <v>21</v>
      </c>
      <c r="P2821">
        <v>2</v>
      </c>
    </row>
    <row r="2822" spans="1:16">
      <c r="A2822" t="s">
        <v>4201</v>
      </c>
      <c r="B2822" t="s">
        <v>4201</v>
      </c>
      <c r="C2822" s="3">
        <v>20</v>
      </c>
      <c r="D2822" t="s">
        <v>4982</v>
      </c>
      <c r="E2822" t="s">
        <v>4986</v>
      </c>
      <c r="F2822" t="s">
        <v>1671</v>
      </c>
      <c r="G2822" t="s">
        <v>21</v>
      </c>
      <c r="H2822" t="s">
        <v>1672</v>
      </c>
      <c r="I2822" t="s">
        <v>1673</v>
      </c>
      <c r="J2822" t="s">
        <v>1674</v>
      </c>
      <c r="K2822">
        <v>2451405</v>
      </c>
      <c r="L2822">
        <v>2451477</v>
      </c>
      <c r="M2822" t="s">
        <v>21</v>
      </c>
      <c r="N2822" t="s">
        <v>21</v>
      </c>
      <c r="O2822" t="s">
        <v>21</v>
      </c>
      <c r="P2822">
        <v>1</v>
      </c>
    </row>
    <row r="2823" spans="1:16">
      <c r="A2823" t="s">
        <v>5881</v>
      </c>
      <c r="B2823" t="s">
        <v>5881</v>
      </c>
      <c r="C2823" s="3">
        <v>20</v>
      </c>
      <c r="D2823" t="s">
        <v>4982</v>
      </c>
      <c r="E2823" t="s">
        <v>4993</v>
      </c>
      <c r="F2823" t="s">
        <v>2787</v>
      </c>
      <c r="G2823" t="s">
        <v>21</v>
      </c>
      <c r="H2823" t="s">
        <v>210</v>
      </c>
      <c r="I2823" t="s">
        <v>211</v>
      </c>
      <c r="J2823" t="s">
        <v>212</v>
      </c>
      <c r="K2823">
        <v>30556</v>
      </c>
      <c r="L2823">
        <v>30558</v>
      </c>
      <c r="M2823" t="s">
        <v>21</v>
      </c>
      <c r="N2823" t="s">
        <v>21</v>
      </c>
      <c r="O2823" t="s">
        <v>21</v>
      </c>
      <c r="P2823">
        <v>5</v>
      </c>
    </row>
    <row r="2824" spans="1:16">
      <c r="A2824" t="s">
        <v>5882</v>
      </c>
      <c r="B2824" t="s">
        <v>5882</v>
      </c>
      <c r="C2824" s="3">
        <v>20</v>
      </c>
      <c r="D2824" t="s">
        <v>4982</v>
      </c>
      <c r="E2824" t="s">
        <v>4986</v>
      </c>
      <c r="F2824" t="s">
        <v>21</v>
      </c>
      <c r="G2824" t="s">
        <v>21</v>
      </c>
      <c r="H2824" t="s">
        <v>21</v>
      </c>
      <c r="I2824" t="s">
        <v>21</v>
      </c>
      <c r="J2824" t="s">
        <v>21</v>
      </c>
      <c r="K2824" t="s">
        <v>21</v>
      </c>
      <c r="L2824" t="s">
        <v>21</v>
      </c>
      <c r="M2824" t="s">
        <v>21</v>
      </c>
      <c r="N2824" t="s">
        <v>21</v>
      </c>
      <c r="O2824" t="s">
        <v>21</v>
      </c>
      <c r="P2824" t="s">
        <v>21</v>
      </c>
    </row>
    <row r="2825" spans="1:16">
      <c r="A2825" t="s">
        <v>4255</v>
      </c>
      <c r="B2825" t="s">
        <v>4255</v>
      </c>
      <c r="C2825" s="3">
        <v>20</v>
      </c>
      <c r="D2825" t="s">
        <v>4982</v>
      </c>
      <c r="E2825" t="s">
        <v>4986</v>
      </c>
      <c r="F2825" t="s">
        <v>5591</v>
      </c>
      <c r="G2825" t="s">
        <v>21</v>
      </c>
      <c r="H2825" t="s">
        <v>5592</v>
      </c>
      <c r="I2825" t="s">
        <v>5593</v>
      </c>
      <c r="J2825" t="s">
        <v>5594</v>
      </c>
      <c r="K2825">
        <v>1685599</v>
      </c>
      <c r="L2825">
        <v>1685648</v>
      </c>
      <c r="M2825" t="s">
        <v>21</v>
      </c>
      <c r="N2825" t="s">
        <v>21</v>
      </c>
      <c r="O2825" t="s">
        <v>21</v>
      </c>
      <c r="P2825">
        <v>6</v>
      </c>
    </row>
    <row r="2826" spans="1:16">
      <c r="A2826" t="s">
        <v>4210</v>
      </c>
      <c r="B2826" t="s">
        <v>4166</v>
      </c>
      <c r="C2826" s="3">
        <v>20</v>
      </c>
      <c r="D2826" t="s">
        <v>4982</v>
      </c>
      <c r="E2826" t="s">
        <v>4983</v>
      </c>
      <c r="F2826" t="s">
        <v>2244</v>
      </c>
      <c r="G2826" t="s">
        <v>4211</v>
      </c>
      <c r="H2826" t="s">
        <v>72</v>
      </c>
      <c r="I2826" t="s">
        <v>73</v>
      </c>
      <c r="J2826" t="s">
        <v>74</v>
      </c>
      <c r="K2826">
        <v>1087996</v>
      </c>
      <c r="L2826">
        <v>1088118</v>
      </c>
      <c r="M2826" t="s">
        <v>75</v>
      </c>
      <c r="N2826" t="s">
        <v>76</v>
      </c>
      <c r="O2826" t="s">
        <v>77</v>
      </c>
      <c r="P2826">
        <v>2</v>
      </c>
    </row>
    <row r="2827" spans="1:16">
      <c r="A2827" t="s">
        <v>5877</v>
      </c>
      <c r="B2827" t="s">
        <v>5877</v>
      </c>
      <c r="C2827" s="3">
        <v>20</v>
      </c>
      <c r="D2827" t="s">
        <v>4982</v>
      </c>
      <c r="E2827" t="s">
        <v>4986</v>
      </c>
      <c r="F2827" t="s">
        <v>152</v>
      </c>
      <c r="G2827" t="s">
        <v>21</v>
      </c>
      <c r="H2827" t="s">
        <v>153</v>
      </c>
      <c r="I2827" t="s">
        <v>154</v>
      </c>
      <c r="J2827" t="s">
        <v>155</v>
      </c>
      <c r="K2827">
        <v>46443</v>
      </c>
      <c r="L2827">
        <v>46848</v>
      </c>
      <c r="M2827" t="s">
        <v>21</v>
      </c>
      <c r="N2827" t="s">
        <v>21</v>
      </c>
      <c r="O2827" t="s">
        <v>21</v>
      </c>
      <c r="P2827">
        <v>4</v>
      </c>
    </row>
    <row r="2828" spans="1:16">
      <c r="A2828" t="s">
        <v>4226</v>
      </c>
      <c r="B2828" t="s">
        <v>4227</v>
      </c>
      <c r="C2828" s="3">
        <v>20</v>
      </c>
      <c r="D2828" t="s">
        <v>4982</v>
      </c>
      <c r="E2828" t="s">
        <v>4986</v>
      </c>
      <c r="F2828" t="s">
        <v>4228</v>
      </c>
      <c r="G2828" t="s">
        <v>597</v>
      </c>
      <c r="H2828" t="s">
        <v>4229</v>
      </c>
      <c r="I2828" t="s">
        <v>4230</v>
      </c>
      <c r="J2828" t="s">
        <v>646</v>
      </c>
      <c r="K2828">
        <v>853618</v>
      </c>
      <c r="L2828">
        <v>853790</v>
      </c>
      <c r="M2828" t="s">
        <v>4231</v>
      </c>
      <c r="N2828" t="s">
        <v>21</v>
      </c>
      <c r="O2828" t="s">
        <v>21</v>
      </c>
      <c r="P2828">
        <v>2</v>
      </c>
    </row>
    <row r="2829" spans="1:16">
      <c r="A2829" t="s">
        <v>4199</v>
      </c>
      <c r="B2829" t="s">
        <v>4199</v>
      </c>
      <c r="C2829" s="3">
        <v>20</v>
      </c>
      <c r="D2829" t="s">
        <v>4982</v>
      </c>
      <c r="E2829" t="s">
        <v>4985</v>
      </c>
      <c r="F2829" t="s">
        <v>21</v>
      </c>
      <c r="G2829" t="s">
        <v>21</v>
      </c>
      <c r="H2829" t="s">
        <v>21</v>
      </c>
      <c r="I2829" t="s">
        <v>21</v>
      </c>
      <c r="J2829" t="s">
        <v>21</v>
      </c>
      <c r="K2829" t="s">
        <v>21</v>
      </c>
      <c r="L2829" t="s">
        <v>21</v>
      </c>
      <c r="M2829" t="s">
        <v>21</v>
      </c>
      <c r="N2829" t="s">
        <v>21</v>
      </c>
      <c r="O2829" t="s">
        <v>21</v>
      </c>
      <c r="P2829" t="s">
        <v>21</v>
      </c>
    </row>
    <row r="2830" spans="1:16">
      <c r="A2830" t="s">
        <v>5883</v>
      </c>
      <c r="B2830" t="s">
        <v>5883</v>
      </c>
      <c r="C2830" s="3">
        <v>20</v>
      </c>
      <c r="D2830" t="s">
        <v>4982</v>
      </c>
      <c r="E2830" t="s">
        <v>4986</v>
      </c>
      <c r="F2830" t="s">
        <v>5884</v>
      </c>
      <c r="G2830" t="s">
        <v>21</v>
      </c>
      <c r="H2830" t="s">
        <v>5885</v>
      </c>
      <c r="I2830" t="s">
        <v>5886</v>
      </c>
      <c r="J2830" t="s">
        <v>149</v>
      </c>
      <c r="K2830">
        <v>1144901</v>
      </c>
      <c r="L2830">
        <v>1144965</v>
      </c>
      <c r="M2830" t="s">
        <v>5887</v>
      </c>
      <c r="N2830" t="s">
        <v>21</v>
      </c>
      <c r="O2830" t="s">
        <v>21</v>
      </c>
      <c r="P2830">
        <v>3</v>
      </c>
    </row>
    <row r="2831" spans="1:16">
      <c r="A2831" t="s">
        <v>5888</v>
      </c>
      <c r="B2831" t="s">
        <v>5879</v>
      </c>
      <c r="C2831" s="3">
        <v>20</v>
      </c>
      <c r="D2831" t="s">
        <v>4982</v>
      </c>
      <c r="E2831" t="s">
        <v>4983</v>
      </c>
      <c r="F2831" t="s">
        <v>21</v>
      </c>
      <c r="G2831" t="s">
        <v>5889</v>
      </c>
      <c r="H2831" t="s">
        <v>21</v>
      </c>
      <c r="I2831" t="s">
        <v>21</v>
      </c>
      <c r="J2831" t="s">
        <v>21</v>
      </c>
      <c r="K2831" t="s">
        <v>21</v>
      </c>
      <c r="L2831" t="s">
        <v>21</v>
      </c>
      <c r="M2831" t="s">
        <v>21</v>
      </c>
      <c r="N2831" t="s">
        <v>21</v>
      </c>
      <c r="O2831" t="s">
        <v>21</v>
      </c>
      <c r="P2831" t="s">
        <v>21</v>
      </c>
    </row>
    <row r="2832" spans="1:16">
      <c r="A2832" t="s">
        <v>4223</v>
      </c>
      <c r="B2832" t="s">
        <v>4223</v>
      </c>
      <c r="C2832" s="3">
        <v>20</v>
      </c>
      <c r="D2832" t="s">
        <v>4982</v>
      </c>
      <c r="E2832" t="s">
        <v>4986</v>
      </c>
      <c r="F2832" t="s">
        <v>5698</v>
      </c>
      <c r="G2832" t="s">
        <v>21</v>
      </c>
      <c r="H2832" t="s">
        <v>153</v>
      </c>
      <c r="I2832" t="s">
        <v>154</v>
      </c>
      <c r="J2832" t="s">
        <v>155</v>
      </c>
      <c r="K2832">
        <v>46443</v>
      </c>
      <c r="L2832">
        <v>46848</v>
      </c>
      <c r="M2832" t="s">
        <v>21</v>
      </c>
      <c r="N2832" t="s">
        <v>21</v>
      </c>
      <c r="O2832" t="s">
        <v>21</v>
      </c>
      <c r="P2832">
        <v>4</v>
      </c>
    </row>
    <row r="2833" spans="1:16">
      <c r="A2833" t="s">
        <v>4395</v>
      </c>
      <c r="B2833" t="s">
        <v>4395</v>
      </c>
      <c r="C2833" s="3">
        <v>21</v>
      </c>
      <c r="D2833" t="s">
        <v>4982</v>
      </c>
      <c r="E2833" t="s">
        <v>4985</v>
      </c>
      <c r="F2833" t="s">
        <v>152</v>
      </c>
      <c r="G2833" t="s">
        <v>21</v>
      </c>
      <c r="H2833" t="s">
        <v>153</v>
      </c>
      <c r="I2833" t="s">
        <v>154</v>
      </c>
      <c r="J2833" t="s">
        <v>155</v>
      </c>
      <c r="K2833">
        <v>46443</v>
      </c>
      <c r="L2833">
        <v>46848</v>
      </c>
      <c r="M2833" t="s">
        <v>21</v>
      </c>
      <c r="N2833" t="s">
        <v>21</v>
      </c>
      <c r="O2833" t="s">
        <v>21</v>
      </c>
      <c r="P2833">
        <v>4</v>
      </c>
    </row>
    <row r="2834" spans="1:16">
      <c r="A2834" t="s">
        <v>4324</v>
      </c>
      <c r="B2834" t="s">
        <v>4324</v>
      </c>
      <c r="C2834" s="3">
        <v>21</v>
      </c>
      <c r="D2834" t="s">
        <v>4982</v>
      </c>
      <c r="E2834" t="s">
        <v>4986</v>
      </c>
      <c r="F2834" t="s">
        <v>791</v>
      </c>
      <c r="G2834" t="s">
        <v>21</v>
      </c>
      <c r="H2834" t="s">
        <v>793</v>
      </c>
      <c r="I2834" t="s">
        <v>794</v>
      </c>
      <c r="J2834" t="s">
        <v>795</v>
      </c>
      <c r="K2834">
        <v>265141</v>
      </c>
      <c r="L2834">
        <v>265177</v>
      </c>
      <c r="M2834" t="s">
        <v>796</v>
      </c>
      <c r="N2834" t="s">
        <v>797</v>
      </c>
      <c r="O2834" t="s">
        <v>798</v>
      </c>
      <c r="P2834">
        <v>2</v>
      </c>
    </row>
    <row r="2835" spans="1:16">
      <c r="A2835" t="s">
        <v>4321</v>
      </c>
      <c r="B2835" t="s">
        <v>4321</v>
      </c>
      <c r="C2835" s="3">
        <v>21</v>
      </c>
      <c r="D2835" t="s">
        <v>4982</v>
      </c>
      <c r="E2835" t="s">
        <v>4993</v>
      </c>
      <c r="F2835" t="s">
        <v>21</v>
      </c>
      <c r="G2835" t="s">
        <v>21</v>
      </c>
      <c r="H2835" t="s">
        <v>21</v>
      </c>
      <c r="I2835" t="s">
        <v>21</v>
      </c>
      <c r="J2835" t="s">
        <v>21</v>
      </c>
      <c r="K2835" t="s">
        <v>21</v>
      </c>
      <c r="L2835" t="s">
        <v>21</v>
      </c>
      <c r="M2835" t="s">
        <v>21</v>
      </c>
      <c r="N2835" t="s">
        <v>21</v>
      </c>
      <c r="O2835" t="s">
        <v>21</v>
      </c>
      <c r="P2835" t="s">
        <v>21</v>
      </c>
    </row>
    <row r="2836" spans="1:16">
      <c r="A2836" t="s">
        <v>4327</v>
      </c>
      <c r="B2836" t="s">
        <v>4327</v>
      </c>
      <c r="C2836" s="3">
        <v>21</v>
      </c>
      <c r="D2836" t="s">
        <v>4982</v>
      </c>
      <c r="E2836" t="s">
        <v>4986</v>
      </c>
      <c r="F2836" t="s">
        <v>5890</v>
      </c>
      <c r="G2836" t="s">
        <v>21</v>
      </c>
      <c r="H2836" t="s">
        <v>4329</v>
      </c>
      <c r="I2836" t="s">
        <v>4330</v>
      </c>
      <c r="J2836" t="s">
        <v>4331</v>
      </c>
      <c r="K2836">
        <v>86610</v>
      </c>
      <c r="L2836">
        <v>86720</v>
      </c>
      <c r="M2836" t="s">
        <v>4332</v>
      </c>
      <c r="N2836" t="s">
        <v>21</v>
      </c>
      <c r="O2836" t="s">
        <v>21</v>
      </c>
      <c r="P2836">
        <v>1</v>
      </c>
    </row>
    <row r="2837" spans="1:16">
      <c r="A2837" t="s">
        <v>5891</v>
      </c>
      <c r="B2837" t="s">
        <v>4395</v>
      </c>
      <c r="C2837" s="3">
        <v>21</v>
      </c>
      <c r="D2837" t="s">
        <v>4982</v>
      </c>
      <c r="E2837" t="s">
        <v>4985</v>
      </c>
      <c r="F2837" t="s">
        <v>152</v>
      </c>
      <c r="G2837" t="s">
        <v>2868</v>
      </c>
      <c r="H2837" t="s">
        <v>153</v>
      </c>
      <c r="I2837" t="s">
        <v>154</v>
      </c>
      <c r="J2837" t="s">
        <v>155</v>
      </c>
      <c r="K2837">
        <v>46443</v>
      </c>
      <c r="L2837">
        <v>46848</v>
      </c>
      <c r="M2837" t="s">
        <v>21</v>
      </c>
      <c r="N2837" t="s">
        <v>21</v>
      </c>
      <c r="O2837" t="s">
        <v>21</v>
      </c>
      <c r="P2837">
        <v>4</v>
      </c>
    </row>
    <row r="2838" spans="1:16">
      <c r="A2838" t="s">
        <v>4375</v>
      </c>
      <c r="B2838" t="s">
        <v>4375</v>
      </c>
      <c r="C2838" s="3">
        <v>21</v>
      </c>
      <c r="D2838" t="s">
        <v>4982</v>
      </c>
      <c r="E2838" t="s">
        <v>4986</v>
      </c>
      <c r="F2838" t="s">
        <v>5751</v>
      </c>
      <c r="G2838" t="s">
        <v>21</v>
      </c>
      <c r="H2838" t="s">
        <v>2662</v>
      </c>
      <c r="I2838" t="s">
        <v>2663</v>
      </c>
      <c r="J2838" t="s">
        <v>2664</v>
      </c>
      <c r="K2838">
        <v>33</v>
      </c>
      <c r="L2838">
        <v>480</v>
      </c>
      <c r="M2838" t="s">
        <v>2665</v>
      </c>
      <c r="N2838" t="s">
        <v>21</v>
      </c>
      <c r="O2838" t="s">
        <v>21</v>
      </c>
      <c r="P2838">
        <v>4</v>
      </c>
    </row>
    <row r="2839" spans="1:16">
      <c r="A2839" t="s">
        <v>4394</v>
      </c>
      <c r="B2839" t="s">
        <v>4395</v>
      </c>
      <c r="C2839" s="3">
        <v>21</v>
      </c>
      <c r="D2839" t="s">
        <v>4982</v>
      </c>
      <c r="E2839" t="s">
        <v>4993</v>
      </c>
      <c r="F2839" t="s">
        <v>152</v>
      </c>
      <c r="G2839" t="s">
        <v>2868</v>
      </c>
      <c r="H2839" t="s">
        <v>153</v>
      </c>
      <c r="I2839" t="s">
        <v>154</v>
      </c>
      <c r="J2839" t="s">
        <v>155</v>
      </c>
      <c r="K2839">
        <v>46443</v>
      </c>
      <c r="L2839">
        <v>46848</v>
      </c>
      <c r="M2839" t="s">
        <v>21</v>
      </c>
      <c r="N2839" t="s">
        <v>21</v>
      </c>
      <c r="O2839" t="s">
        <v>21</v>
      </c>
      <c r="P2839">
        <v>4</v>
      </c>
    </row>
    <row r="2840" spans="1:16">
      <c r="A2840" t="s">
        <v>4333</v>
      </c>
      <c r="B2840" t="s">
        <v>4333</v>
      </c>
      <c r="C2840" s="3">
        <v>21</v>
      </c>
      <c r="D2840" t="s">
        <v>4982</v>
      </c>
      <c r="E2840" t="s">
        <v>4986</v>
      </c>
      <c r="F2840" t="s">
        <v>4334</v>
      </c>
      <c r="G2840" t="s">
        <v>21</v>
      </c>
      <c r="H2840" t="s">
        <v>4335</v>
      </c>
      <c r="I2840" t="s">
        <v>4336</v>
      </c>
      <c r="J2840" t="s">
        <v>4337</v>
      </c>
      <c r="K2840">
        <v>1259727</v>
      </c>
      <c r="L2840">
        <v>1259866</v>
      </c>
      <c r="M2840" t="s">
        <v>4338</v>
      </c>
      <c r="N2840" t="s">
        <v>4339</v>
      </c>
      <c r="O2840" t="s">
        <v>4340</v>
      </c>
      <c r="P2840">
        <v>3</v>
      </c>
    </row>
    <row r="2841" spans="1:16">
      <c r="A2841" t="s">
        <v>5892</v>
      </c>
      <c r="B2841" t="s">
        <v>5892</v>
      </c>
      <c r="C2841" s="3">
        <v>21</v>
      </c>
      <c r="D2841" t="s">
        <v>4982</v>
      </c>
      <c r="E2841" t="s">
        <v>4986</v>
      </c>
      <c r="F2841" t="s">
        <v>432</v>
      </c>
      <c r="G2841" t="s">
        <v>21</v>
      </c>
      <c r="H2841" t="s">
        <v>433</v>
      </c>
      <c r="I2841" t="s">
        <v>434</v>
      </c>
      <c r="J2841" t="s">
        <v>435</v>
      </c>
      <c r="K2841">
        <v>1582059</v>
      </c>
      <c r="L2841">
        <v>1582151</v>
      </c>
      <c r="M2841" t="s">
        <v>436</v>
      </c>
      <c r="N2841" t="s">
        <v>21</v>
      </c>
      <c r="O2841" t="s">
        <v>21</v>
      </c>
      <c r="P2841">
        <v>5</v>
      </c>
    </row>
    <row r="2842" spans="1:16">
      <c r="A2842" t="s">
        <v>4355</v>
      </c>
      <c r="B2842" t="s">
        <v>4356</v>
      </c>
      <c r="C2842" s="3">
        <v>21</v>
      </c>
      <c r="D2842" t="s">
        <v>4982</v>
      </c>
      <c r="E2842" t="s">
        <v>4983</v>
      </c>
      <c r="F2842" t="s">
        <v>4357</v>
      </c>
      <c r="G2842" t="s">
        <v>597</v>
      </c>
      <c r="H2842" t="s">
        <v>4358</v>
      </c>
      <c r="I2842" t="s">
        <v>4359</v>
      </c>
      <c r="J2842" t="s">
        <v>4360</v>
      </c>
      <c r="K2842">
        <v>2186937</v>
      </c>
      <c r="L2842">
        <v>2186939</v>
      </c>
      <c r="M2842" t="s">
        <v>4361</v>
      </c>
      <c r="N2842" t="s">
        <v>4362</v>
      </c>
      <c r="O2842" t="s">
        <v>4363</v>
      </c>
      <c r="P2842">
        <v>4</v>
      </c>
    </row>
    <row r="2843" spans="1:16">
      <c r="A2843" t="s">
        <v>4372</v>
      </c>
      <c r="B2843" t="s">
        <v>4373</v>
      </c>
      <c r="C2843" s="3">
        <v>21</v>
      </c>
      <c r="D2843" t="s">
        <v>4982</v>
      </c>
      <c r="E2843" t="s">
        <v>4986</v>
      </c>
      <c r="F2843" t="s">
        <v>5454</v>
      </c>
      <c r="G2843" t="s">
        <v>1175</v>
      </c>
      <c r="H2843" t="s">
        <v>72</v>
      </c>
      <c r="I2843" t="s">
        <v>73</v>
      </c>
      <c r="J2843" t="s">
        <v>74</v>
      </c>
      <c r="K2843">
        <v>1087996</v>
      </c>
      <c r="L2843">
        <v>1088118</v>
      </c>
      <c r="M2843" t="s">
        <v>75</v>
      </c>
      <c r="N2843" t="s">
        <v>76</v>
      </c>
      <c r="O2843" t="s">
        <v>77</v>
      </c>
      <c r="P2843">
        <v>2</v>
      </c>
    </row>
    <row r="2844" spans="1:16">
      <c r="A2844" t="s">
        <v>4445</v>
      </c>
      <c r="B2844" t="s">
        <v>4395</v>
      </c>
      <c r="C2844" s="3">
        <v>21</v>
      </c>
      <c r="D2844" t="s">
        <v>4982</v>
      </c>
      <c r="E2844" t="s">
        <v>4983</v>
      </c>
      <c r="F2844" t="s">
        <v>152</v>
      </c>
      <c r="G2844" t="s">
        <v>411</v>
      </c>
      <c r="H2844" t="s">
        <v>153</v>
      </c>
      <c r="I2844" t="s">
        <v>154</v>
      </c>
      <c r="J2844" t="s">
        <v>155</v>
      </c>
      <c r="K2844">
        <v>46443</v>
      </c>
      <c r="L2844">
        <v>46848</v>
      </c>
      <c r="M2844" t="s">
        <v>21</v>
      </c>
      <c r="N2844" t="s">
        <v>21</v>
      </c>
      <c r="O2844" t="s">
        <v>21</v>
      </c>
      <c r="P2844">
        <v>4</v>
      </c>
    </row>
    <row r="2845" spans="1:16">
      <c r="A2845" t="s">
        <v>5893</v>
      </c>
      <c r="B2845" t="s">
        <v>4395</v>
      </c>
      <c r="C2845" s="3">
        <v>21</v>
      </c>
      <c r="D2845" t="s">
        <v>4982</v>
      </c>
      <c r="E2845" t="s">
        <v>4993</v>
      </c>
      <c r="F2845" t="s">
        <v>152</v>
      </c>
      <c r="G2845" t="s">
        <v>1395</v>
      </c>
      <c r="H2845" t="s">
        <v>153</v>
      </c>
      <c r="I2845" t="s">
        <v>154</v>
      </c>
      <c r="J2845" t="s">
        <v>155</v>
      </c>
      <c r="K2845">
        <v>46443</v>
      </c>
      <c r="L2845">
        <v>46848</v>
      </c>
      <c r="M2845" t="s">
        <v>21</v>
      </c>
      <c r="N2845" t="s">
        <v>21</v>
      </c>
      <c r="O2845" t="s">
        <v>21</v>
      </c>
      <c r="P2845">
        <v>4</v>
      </c>
    </row>
    <row r="2846" spans="1:16">
      <c r="A2846" t="s">
        <v>5894</v>
      </c>
      <c r="B2846" t="s">
        <v>5895</v>
      </c>
      <c r="C2846" s="3">
        <v>21</v>
      </c>
      <c r="D2846" t="s">
        <v>4982</v>
      </c>
      <c r="E2846" t="s">
        <v>4985</v>
      </c>
      <c r="F2846" t="s">
        <v>21</v>
      </c>
      <c r="G2846" t="s">
        <v>71</v>
      </c>
      <c r="H2846" t="s">
        <v>21</v>
      </c>
      <c r="I2846" t="s">
        <v>21</v>
      </c>
      <c r="J2846" t="s">
        <v>21</v>
      </c>
      <c r="K2846" t="s">
        <v>21</v>
      </c>
      <c r="L2846" t="s">
        <v>21</v>
      </c>
      <c r="M2846" t="s">
        <v>21</v>
      </c>
      <c r="N2846" t="s">
        <v>21</v>
      </c>
      <c r="O2846" t="s">
        <v>21</v>
      </c>
      <c r="P2846" t="s">
        <v>21</v>
      </c>
    </row>
    <row r="2847" spans="1:16">
      <c r="A2847" t="s">
        <v>4368</v>
      </c>
      <c r="B2847" t="s">
        <v>4369</v>
      </c>
      <c r="C2847" s="3">
        <v>21</v>
      </c>
      <c r="D2847" t="s">
        <v>4982</v>
      </c>
      <c r="E2847" t="s">
        <v>4993</v>
      </c>
      <c r="F2847" t="s">
        <v>311</v>
      </c>
      <c r="G2847" t="s">
        <v>597</v>
      </c>
      <c r="H2847" t="s">
        <v>312</v>
      </c>
      <c r="I2847" t="s">
        <v>313</v>
      </c>
      <c r="J2847" t="s">
        <v>314</v>
      </c>
      <c r="K2847">
        <v>668928</v>
      </c>
      <c r="L2847">
        <v>669022</v>
      </c>
      <c r="M2847" t="s">
        <v>315</v>
      </c>
      <c r="N2847" t="s">
        <v>21</v>
      </c>
      <c r="O2847" t="s">
        <v>21</v>
      </c>
      <c r="P2847">
        <v>4</v>
      </c>
    </row>
    <row r="2848" spans="1:16">
      <c r="A2848" t="s">
        <v>4401</v>
      </c>
      <c r="B2848" t="s">
        <v>4375</v>
      </c>
      <c r="C2848" s="3">
        <v>21</v>
      </c>
      <c r="D2848" t="s">
        <v>4982</v>
      </c>
      <c r="E2848" t="s">
        <v>4983</v>
      </c>
      <c r="F2848" t="s">
        <v>5751</v>
      </c>
      <c r="G2848" t="s">
        <v>331</v>
      </c>
      <c r="H2848" t="s">
        <v>2662</v>
      </c>
      <c r="I2848" t="s">
        <v>2663</v>
      </c>
      <c r="J2848" t="s">
        <v>2664</v>
      </c>
      <c r="K2848">
        <v>33</v>
      </c>
      <c r="L2848">
        <v>480</v>
      </c>
      <c r="M2848" t="s">
        <v>2665</v>
      </c>
      <c r="N2848" t="s">
        <v>21</v>
      </c>
      <c r="O2848" t="s">
        <v>21</v>
      </c>
      <c r="P2848">
        <v>4</v>
      </c>
    </row>
    <row r="2849" spans="1:16">
      <c r="A2849" t="s">
        <v>5896</v>
      </c>
      <c r="B2849" t="s">
        <v>5897</v>
      </c>
      <c r="C2849" s="3">
        <v>21</v>
      </c>
      <c r="D2849" t="s">
        <v>4982</v>
      </c>
      <c r="E2849" t="s">
        <v>4993</v>
      </c>
      <c r="F2849" t="s">
        <v>21</v>
      </c>
      <c r="G2849" t="s">
        <v>2875</v>
      </c>
      <c r="H2849" t="s">
        <v>21</v>
      </c>
      <c r="I2849" t="s">
        <v>21</v>
      </c>
      <c r="J2849" t="s">
        <v>21</v>
      </c>
      <c r="K2849" t="s">
        <v>21</v>
      </c>
      <c r="L2849" t="s">
        <v>21</v>
      </c>
      <c r="M2849" t="s">
        <v>21</v>
      </c>
      <c r="N2849" t="s">
        <v>21</v>
      </c>
      <c r="O2849" t="s">
        <v>21</v>
      </c>
      <c r="P2849" t="s">
        <v>21</v>
      </c>
    </row>
    <row r="2850" spans="1:16">
      <c r="A2850" t="s">
        <v>4432</v>
      </c>
      <c r="B2850" t="s">
        <v>4433</v>
      </c>
      <c r="C2850" s="3">
        <v>21</v>
      </c>
      <c r="D2850" t="s">
        <v>4982</v>
      </c>
      <c r="E2850" t="s">
        <v>4986</v>
      </c>
      <c r="F2850" t="s">
        <v>5748</v>
      </c>
      <c r="G2850" t="s">
        <v>3058</v>
      </c>
      <c r="H2850" t="s">
        <v>2662</v>
      </c>
      <c r="I2850" t="s">
        <v>2663</v>
      </c>
      <c r="J2850" t="s">
        <v>2664</v>
      </c>
      <c r="K2850">
        <v>33</v>
      </c>
      <c r="L2850">
        <v>480</v>
      </c>
      <c r="M2850" t="s">
        <v>2665</v>
      </c>
      <c r="N2850" t="s">
        <v>21</v>
      </c>
      <c r="O2850" t="s">
        <v>21</v>
      </c>
      <c r="P2850">
        <v>4</v>
      </c>
    </row>
    <row r="2851" spans="1:16">
      <c r="A2851" t="s">
        <v>5898</v>
      </c>
      <c r="B2851" t="s">
        <v>5899</v>
      </c>
      <c r="C2851" s="3">
        <v>22</v>
      </c>
      <c r="D2851" t="s">
        <v>4982</v>
      </c>
      <c r="E2851" t="s">
        <v>4986</v>
      </c>
      <c r="F2851" t="s">
        <v>5900</v>
      </c>
      <c r="G2851" t="s">
        <v>597</v>
      </c>
      <c r="H2851" t="s">
        <v>5901</v>
      </c>
      <c r="I2851" t="s">
        <v>5902</v>
      </c>
      <c r="J2851" t="s">
        <v>5903</v>
      </c>
      <c r="K2851">
        <v>163909</v>
      </c>
      <c r="L2851">
        <v>164148</v>
      </c>
      <c r="M2851" t="s">
        <v>21</v>
      </c>
      <c r="N2851" t="s">
        <v>21</v>
      </c>
      <c r="O2851" t="s">
        <v>21</v>
      </c>
      <c r="P2851">
        <v>3</v>
      </c>
    </row>
    <row r="2852" spans="1:16">
      <c r="A2852" t="s">
        <v>4489</v>
      </c>
      <c r="B2852" t="s">
        <v>4489</v>
      </c>
      <c r="C2852" s="3">
        <v>22</v>
      </c>
      <c r="D2852" t="s">
        <v>4982</v>
      </c>
      <c r="E2852" t="s">
        <v>4985</v>
      </c>
      <c r="F2852" t="s">
        <v>717</v>
      </c>
      <c r="G2852" t="s">
        <v>21</v>
      </c>
      <c r="H2852" t="s">
        <v>718</v>
      </c>
      <c r="I2852" t="s">
        <v>719</v>
      </c>
      <c r="J2852" t="s">
        <v>711</v>
      </c>
      <c r="K2852">
        <v>2194935</v>
      </c>
      <c r="L2852">
        <v>2194939</v>
      </c>
      <c r="M2852" t="s">
        <v>720</v>
      </c>
      <c r="N2852" t="s">
        <v>721</v>
      </c>
      <c r="O2852" t="s">
        <v>722</v>
      </c>
      <c r="P2852">
        <v>4</v>
      </c>
    </row>
    <row r="2853" spans="1:16">
      <c r="A2853" t="s">
        <v>5904</v>
      </c>
      <c r="B2853" t="s">
        <v>5904</v>
      </c>
      <c r="C2853" s="3">
        <v>22</v>
      </c>
      <c r="D2853" t="s">
        <v>4982</v>
      </c>
      <c r="E2853" t="s">
        <v>4983</v>
      </c>
      <c r="F2853" t="s">
        <v>2551</v>
      </c>
      <c r="G2853" t="s">
        <v>21</v>
      </c>
      <c r="H2853" t="s">
        <v>2552</v>
      </c>
      <c r="I2853" t="s">
        <v>2553</v>
      </c>
      <c r="J2853" t="s">
        <v>1884</v>
      </c>
      <c r="K2853">
        <v>3894487</v>
      </c>
      <c r="L2853">
        <v>3894586</v>
      </c>
      <c r="M2853" t="s">
        <v>2554</v>
      </c>
      <c r="N2853" t="s">
        <v>21</v>
      </c>
      <c r="O2853" t="s">
        <v>21</v>
      </c>
      <c r="P2853">
        <v>2</v>
      </c>
    </row>
    <row r="2854" spans="1:16">
      <c r="A2854" t="s">
        <v>4485</v>
      </c>
      <c r="B2854" t="s">
        <v>4482</v>
      </c>
      <c r="C2854" s="3">
        <v>22</v>
      </c>
      <c r="D2854" t="s">
        <v>4982</v>
      </c>
      <c r="E2854" t="s">
        <v>4985</v>
      </c>
      <c r="F2854" t="s">
        <v>3086</v>
      </c>
      <c r="G2854" t="s">
        <v>4486</v>
      </c>
      <c r="H2854" t="s">
        <v>3087</v>
      </c>
      <c r="I2854" t="s">
        <v>3088</v>
      </c>
      <c r="J2854" t="s">
        <v>1293</v>
      </c>
      <c r="K2854">
        <v>1929829</v>
      </c>
      <c r="L2854">
        <v>1929900</v>
      </c>
      <c r="M2854" t="s">
        <v>3089</v>
      </c>
      <c r="N2854" t="s">
        <v>3090</v>
      </c>
      <c r="O2854" t="s">
        <v>3091</v>
      </c>
      <c r="P2854">
        <v>1</v>
      </c>
    </row>
    <row r="2855" spans="1:16">
      <c r="A2855" t="s">
        <v>5905</v>
      </c>
      <c r="B2855" t="s">
        <v>5906</v>
      </c>
      <c r="C2855" s="3">
        <v>22</v>
      </c>
      <c r="D2855" t="s">
        <v>4982</v>
      </c>
      <c r="E2855" t="s">
        <v>4986</v>
      </c>
      <c r="F2855" t="s">
        <v>21</v>
      </c>
      <c r="G2855" t="s">
        <v>1390</v>
      </c>
      <c r="H2855" t="s">
        <v>21</v>
      </c>
      <c r="I2855" t="s">
        <v>21</v>
      </c>
      <c r="J2855" t="s">
        <v>21</v>
      </c>
      <c r="K2855" t="s">
        <v>21</v>
      </c>
      <c r="L2855" t="s">
        <v>21</v>
      </c>
      <c r="M2855" t="s">
        <v>21</v>
      </c>
      <c r="N2855" t="s">
        <v>21</v>
      </c>
      <c r="O2855" t="s">
        <v>21</v>
      </c>
      <c r="P2855" t="s">
        <v>21</v>
      </c>
    </row>
    <row r="2856" spans="1:16">
      <c r="A2856" t="s">
        <v>4534</v>
      </c>
      <c r="B2856" t="s">
        <v>4520</v>
      </c>
      <c r="C2856" s="3">
        <v>22</v>
      </c>
      <c r="D2856" t="s">
        <v>4982</v>
      </c>
      <c r="E2856" t="s">
        <v>4993</v>
      </c>
      <c r="F2856" t="s">
        <v>5114</v>
      </c>
      <c r="G2856" t="s">
        <v>71</v>
      </c>
      <c r="H2856" t="s">
        <v>72</v>
      </c>
      <c r="I2856" t="s">
        <v>73</v>
      </c>
      <c r="J2856" t="s">
        <v>74</v>
      </c>
      <c r="K2856">
        <v>1087996</v>
      </c>
      <c r="L2856">
        <v>1088118</v>
      </c>
      <c r="M2856" t="s">
        <v>75</v>
      </c>
      <c r="N2856" t="s">
        <v>76</v>
      </c>
      <c r="O2856" t="s">
        <v>77</v>
      </c>
      <c r="P2856">
        <v>2</v>
      </c>
    </row>
    <row r="2857" spans="1:16">
      <c r="A2857" t="s">
        <v>4551</v>
      </c>
      <c r="B2857" t="s">
        <v>4548</v>
      </c>
      <c r="C2857" s="3">
        <v>23</v>
      </c>
      <c r="D2857" t="s">
        <v>4982</v>
      </c>
      <c r="E2857" t="s">
        <v>4986</v>
      </c>
      <c r="F2857" t="s">
        <v>2244</v>
      </c>
      <c r="G2857" t="s">
        <v>597</v>
      </c>
      <c r="H2857" t="s">
        <v>72</v>
      </c>
      <c r="I2857" t="s">
        <v>73</v>
      </c>
      <c r="J2857" t="s">
        <v>74</v>
      </c>
      <c r="K2857">
        <v>1087996</v>
      </c>
      <c r="L2857">
        <v>1088118</v>
      </c>
      <c r="M2857" t="s">
        <v>75</v>
      </c>
      <c r="N2857" t="s">
        <v>76</v>
      </c>
      <c r="O2857" t="s">
        <v>77</v>
      </c>
      <c r="P2857">
        <v>2</v>
      </c>
    </row>
    <row r="2858" spans="1:16">
      <c r="A2858" t="s">
        <v>4547</v>
      </c>
      <c r="B2858" t="s">
        <v>4548</v>
      </c>
      <c r="C2858" s="3">
        <v>23</v>
      </c>
      <c r="D2858" t="s">
        <v>4982</v>
      </c>
      <c r="E2858" t="s">
        <v>4986</v>
      </c>
      <c r="F2858" t="s">
        <v>2244</v>
      </c>
      <c r="G2858" t="s">
        <v>3466</v>
      </c>
      <c r="H2858" t="s">
        <v>72</v>
      </c>
      <c r="I2858" t="s">
        <v>73</v>
      </c>
      <c r="J2858" t="s">
        <v>74</v>
      </c>
      <c r="K2858">
        <v>1087996</v>
      </c>
      <c r="L2858">
        <v>1088118</v>
      </c>
      <c r="M2858" t="s">
        <v>75</v>
      </c>
      <c r="N2858" t="s">
        <v>76</v>
      </c>
      <c r="O2858" t="s">
        <v>77</v>
      </c>
      <c r="P2858">
        <v>2</v>
      </c>
    </row>
    <row r="2859" spans="1:16">
      <c r="A2859" t="s">
        <v>4549</v>
      </c>
      <c r="B2859" t="s">
        <v>4548</v>
      </c>
      <c r="C2859" s="3">
        <v>23</v>
      </c>
      <c r="D2859" t="s">
        <v>4982</v>
      </c>
      <c r="E2859" t="s">
        <v>4986</v>
      </c>
      <c r="F2859" t="s">
        <v>2244</v>
      </c>
      <c r="G2859" t="s">
        <v>767</v>
      </c>
      <c r="H2859" t="s">
        <v>72</v>
      </c>
      <c r="I2859" t="s">
        <v>73</v>
      </c>
      <c r="J2859" t="s">
        <v>74</v>
      </c>
      <c r="K2859">
        <v>1087996</v>
      </c>
      <c r="L2859">
        <v>1088118</v>
      </c>
      <c r="M2859" t="s">
        <v>75</v>
      </c>
      <c r="N2859" t="s">
        <v>76</v>
      </c>
      <c r="O2859" t="s">
        <v>77</v>
      </c>
      <c r="P2859">
        <v>2</v>
      </c>
    </row>
    <row r="2860" spans="1:16">
      <c r="A2860" t="s">
        <v>5907</v>
      </c>
      <c r="B2860" t="s">
        <v>5908</v>
      </c>
      <c r="C2860" s="3">
        <v>23</v>
      </c>
      <c r="D2860" t="s">
        <v>4982</v>
      </c>
      <c r="E2860" t="s">
        <v>4993</v>
      </c>
      <c r="F2860" t="s">
        <v>21</v>
      </c>
      <c r="G2860" t="s">
        <v>5909</v>
      </c>
      <c r="H2860" t="s">
        <v>21</v>
      </c>
      <c r="I2860" t="s">
        <v>21</v>
      </c>
      <c r="J2860" t="s">
        <v>21</v>
      </c>
      <c r="K2860" t="s">
        <v>21</v>
      </c>
      <c r="L2860" t="s">
        <v>21</v>
      </c>
      <c r="M2860" t="s">
        <v>21</v>
      </c>
      <c r="N2860" t="s">
        <v>21</v>
      </c>
      <c r="O2860" t="s">
        <v>21</v>
      </c>
      <c r="P2860" t="s">
        <v>21</v>
      </c>
    </row>
    <row r="2861" spans="1:16">
      <c r="A2861" t="s">
        <v>4612</v>
      </c>
      <c r="B2861" t="s">
        <v>4548</v>
      </c>
      <c r="C2861" s="3">
        <v>23</v>
      </c>
      <c r="D2861" t="s">
        <v>4982</v>
      </c>
      <c r="E2861" t="s">
        <v>4986</v>
      </c>
      <c r="F2861" t="s">
        <v>2244</v>
      </c>
      <c r="G2861" t="s">
        <v>3994</v>
      </c>
      <c r="H2861" t="s">
        <v>72</v>
      </c>
      <c r="I2861" t="s">
        <v>73</v>
      </c>
      <c r="J2861" t="s">
        <v>74</v>
      </c>
      <c r="K2861">
        <v>1087996</v>
      </c>
      <c r="L2861">
        <v>1088118</v>
      </c>
      <c r="M2861" t="s">
        <v>75</v>
      </c>
      <c r="N2861" t="s">
        <v>76</v>
      </c>
      <c r="O2861" t="s">
        <v>77</v>
      </c>
      <c r="P2861">
        <v>2</v>
      </c>
    </row>
    <row r="2862" spans="1:16">
      <c r="A2862" t="s">
        <v>4559</v>
      </c>
      <c r="B2862" t="s">
        <v>4548</v>
      </c>
      <c r="C2862" s="3">
        <v>23</v>
      </c>
      <c r="D2862" t="s">
        <v>4982</v>
      </c>
      <c r="E2862" t="s">
        <v>4985</v>
      </c>
      <c r="F2862" t="s">
        <v>2244</v>
      </c>
      <c r="G2862" t="s">
        <v>4049</v>
      </c>
      <c r="H2862" t="s">
        <v>72</v>
      </c>
      <c r="I2862" t="s">
        <v>73</v>
      </c>
      <c r="J2862" t="s">
        <v>74</v>
      </c>
      <c r="K2862">
        <v>1087996</v>
      </c>
      <c r="L2862">
        <v>1088118</v>
      </c>
      <c r="M2862" t="s">
        <v>75</v>
      </c>
      <c r="N2862" t="s">
        <v>76</v>
      </c>
      <c r="O2862" t="s">
        <v>77</v>
      </c>
      <c r="P2862">
        <v>2</v>
      </c>
    </row>
    <row r="2863" spans="1:16">
      <c r="A2863" t="s">
        <v>4581</v>
      </c>
      <c r="B2863" t="s">
        <v>4581</v>
      </c>
      <c r="C2863" s="3">
        <v>23</v>
      </c>
      <c r="D2863" t="s">
        <v>4982</v>
      </c>
      <c r="E2863" t="s">
        <v>4986</v>
      </c>
      <c r="F2863" t="s">
        <v>2551</v>
      </c>
      <c r="G2863" t="s">
        <v>21</v>
      </c>
      <c r="H2863" t="s">
        <v>2552</v>
      </c>
      <c r="I2863" t="s">
        <v>2553</v>
      </c>
      <c r="J2863" t="s">
        <v>1884</v>
      </c>
      <c r="K2863">
        <v>3894487</v>
      </c>
      <c r="L2863">
        <v>3894586</v>
      </c>
      <c r="M2863" t="s">
        <v>2554</v>
      </c>
      <c r="N2863" t="s">
        <v>21</v>
      </c>
      <c r="O2863" t="s">
        <v>21</v>
      </c>
      <c r="P2863">
        <v>2</v>
      </c>
    </row>
    <row r="2864" spans="1:16">
      <c r="A2864" t="s">
        <v>4553</v>
      </c>
      <c r="B2864" t="s">
        <v>4553</v>
      </c>
      <c r="C2864" s="3">
        <v>23</v>
      </c>
      <c r="D2864" t="s">
        <v>4982</v>
      </c>
      <c r="E2864" t="s">
        <v>4986</v>
      </c>
      <c r="F2864" t="s">
        <v>3861</v>
      </c>
      <c r="G2864" t="s">
        <v>21</v>
      </c>
      <c r="H2864" t="s">
        <v>3862</v>
      </c>
      <c r="I2864" t="s">
        <v>3863</v>
      </c>
      <c r="J2864" t="s">
        <v>3864</v>
      </c>
      <c r="K2864">
        <v>1136116</v>
      </c>
      <c r="L2864">
        <v>1136269</v>
      </c>
      <c r="M2864" t="s">
        <v>3865</v>
      </c>
      <c r="N2864" t="s">
        <v>3866</v>
      </c>
      <c r="O2864" t="s">
        <v>3867</v>
      </c>
      <c r="P2864">
        <v>1</v>
      </c>
    </row>
    <row r="2865" spans="1:16">
      <c r="A2865" t="s">
        <v>5910</v>
      </c>
      <c r="B2865" t="s">
        <v>4548</v>
      </c>
      <c r="C2865" s="3">
        <v>23</v>
      </c>
      <c r="D2865" t="s">
        <v>4982</v>
      </c>
      <c r="E2865" t="s">
        <v>4993</v>
      </c>
      <c r="F2865" t="s">
        <v>2244</v>
      </c>
      <c r="G2865" t="s">
        <v>5911</v>
      </c>
      <c r="H2865" t="s">
        <v>72</v>
      </c>
      <c r="I2865" t="s">
        <v>73</v>
      </c>
      <c r="J2865" t="s">
        <v>74</v>
      </c>
      <c r="K2865">
        <v>1087996</v>
      </c>
      <c r="L2865">
        <v>1088118</v>
      </c>
      <c r="M2865" t="s">
        <v>75</v>
      </c>
      <c r="N2865" t="s">
        <v>76</v>
      </c>
      <c r="O2865" t="s">
        <v>77</v>
      </c>
      <c r="P2865">
        <v>2</v>
      </c>
    </row>
    <row r="2866" spans="1:16">
      <c r="A2866" t="s">
        <v>4556</v>
      </c>
      <c r="B2866" t="s">
        <v>4557</v>
      </c>
      <c r="C2866" s="3">
        <v>23</v>
      </c>
      <c r="D2866" t="s">
        <v>4982</v>
      </c>
      <c r="E2866" t="s">
        <v>4986</v>
      </c>
      <c r="F2866" t="s">
        <v>2244</v>
      </c>
      <c r="G2866" t="s">
        <v>597</v>
      </c>
      <c r="H2866" t="s">
        <v>72</v>
      </c>
      <c r="I2866" t="s">
        <v>73</v>
      </c>
      <c r="J2866" t="s">
        <v>74</v>
      </c>
      <c r="K2866">
        <v>1087996</v>
      </c>
      <c r="L2866">
        <v>1088118</v>
      </c>
      <c r="M2866" t="s">
        <v>75</v>
      </c>
      <c r="N2866" t="s">
        <v>76</v>
      </c>
      <c r="O2866" t="s">
        <v>77</v>
      </c>
      <c r="P2866">
        <v>2</v>
      </c>
    </row>
    <row r="2867" spans="1:16">
      <c r="A2867" t="s">
        <v>4587</v>
      </c>
      <c r="B2867" t="s">
        <v>4588</v>
      </c>
      <c r="C2867" s="3">
        <v>23</v>
      </c>
      <c r="D2867" t="s">
        <v>4982</v>
      </c>
      <c r="E2867" t="s">
        <v>4983</v>
      </c>
      <c r="F2867" t="s">
        <v>730</v>
      </c>
      <c r="G2867" t="s">
        <v>2875</v>
      </c>
      <c r="H2867" t="s">
        <v>731</v>
      </c>
      <c r="I2867" t="s">
        <v>732</v>
      </c>
      <c r="J2867" t="s">
        <v>733</v>
      </c>
      <c r="K2867">
        <v>88826</v>
      </c>
      <c r="L2867">
        <v>89060</v>
      </c>
      <c r="M2867" t="s">
        <v>21</v>
      </c>
      <c r="N2867" t="s">
        <v>21</v>
      </c>
      <c r="O2867" t="s">
        <v>21</v>
      </c>
      <c r="P2867">
        <v>2</v>
      </c>
    </row>
    <row r="2868" spans="1:16">
      <c r="A2868" t="s">
        <v>5912</v>
      </c>
      <c r="B2868" t="s">
        <v>5912</v>
      </c>
      <c r="C2868" s="3">
        <v>23</v>
      </c>
      <c r="D2868" t="s">
        <v>4982</v>
      </c>
      <c r="E2868" t="s">
        <v>4983</v>
      </c>
      <c r="F2868" t="s">
        <v>791</v>
      </c>
      <c r="G2868" t="s">
        <v>21</v>
      </c>
      <c r="H2868" t="s">
        <v>793</v>
      </c>
      <c r="I2868" t="s">
        <v>794</v>
      </c>
      <c r="J2868" t="s">
        <v>795</v>
      </c>
      <c r="K2868">
        <v>265141</v>
      </c>
      <c r="L2868">
        <v>265177</v>
      </c>
      <c r="M2868" t="s">
        <v>796</v>
      </c>
      <c r="N2868" t="s">
        <v>797</v>
      </c>
      <c r="O2868" t="s">
        <v>798</v>
      </c>
      <c r="P2868">
        <v>2</v>
      </c>
    </row>
    <row r="2869" spans="1:16">
      <c r="A2869" t="s">
        <v>4602</v>
      </c>
      <c r="B2869" t="s">
        <v>4602</v>
      </c>
      <c r="C2869" s="3">
        <v>23</v>
      </c>
      <c r="D2869" t="s">
        <v>4982</v>
      </c>
      <c r="E2869" t="s">
        <v>4986</v>
      </c>
      <c r="F2869" t="s">
        <v>1114</v>
      </c>
      <c r="G2869" t="s">
        <v>21</v>
      </c>
      <c r="H2869" t="s">
        <v>1115</v>
      </c>
      <c r="I2869" t="s">
        <v>1116</v>
      </c>
      <c r="J2869" t="s">
        <v>1117</v>
      </c>
      <c r="K2869">
        <v>416122</v>
      </c>
      <c r="L2869">
        <v>416258</v>
      </c>
      <c r="M2869" t="s">
        <v>21</v>
      </c>
      <c r="N2869" t="s">
        <v>21</v>
      </c>
      <c r="O2869" t="s">
        <v>21</v>
      </c>
      <c r="P2869">
        <v>4</v>
      </c>
    </row>
    <row r="2870" spans="1:16">
      <c r="A2870" t="s">
        <v>4595</v>
      </c>
      <c r="B2870" t="s">
        <v>4595</v>
      </c>
      <c r="C2870" s="3">
        <v>23</v>
      </c>
      <c r="D2870" t="s">
        <v>4982</v>
      </c>
      <c r="E2870" t="s">
        <v>4986</v>
      </c>
      <c r="F2870" t="s">
        <v>3884</v>
      </c>
      <c r="G2870" t="s">
        <v>21</v>
      </c>
      <c r="H2870" t="s">
        <v>3885</v>
      </c>
      <c r="I2870" t="s">
        <v>3886</v>
      </c>
      <c r="J2870" t="s">
        <v>3887</v>
      </c>
      <c r="K2870">
        <v>1465026</v>
      </c>
      <c r="L2870">
        <v>1465092</v>
      </c>
      <c r="M2870" t="s">
        <v>3888</v>
      </c>
      <c r="N2870" t="s">
        <v>3889</v>
      </c>
      <c r="O2870" t="s">
        <v>3890</v>
      </c>
      <c r="P2870">
        <v>1</v>
      </c>
    </row>
    <row r="2871" spans="1:16">
      <c r="A2871" t="s">
        <v>5913</v>
      </c>
      <c r="B2871" t="s">
        <v>5914</v>
      </c>
      <c r="C2871" s="3">
        <v>23</v>
      </c>
      <c r="D2871" t="s">
        <v>4982</v>
      </c>
      <c r="E2871" t="s">
        <v>4985</v>
      </c>
      <c r="F2871" t="s">
        <v>5748</v>
      </c>
      <c r="G2871" t="s">
        <v>3058</v>
      </c>
      <c r="H2871" t="s">
        <v>2662</v>
      </c>
      <c r="I2871" t="s">
        <v>2663</v>
      </c>
      <c r="J2871" t="s">
        <v>2664</v>
      </c>
      <c r="K2871">
        <v>33</v>
      </c>
      <c r="L2871">
        <v>480</v>
      </c>
      <c r="M2871" t="s">
        <v>2665</v>
      </c>
      <c r="N2871" t="s">
        <v>21</v>
      </c>
      <c r="O2871" t="s">
        <v>21</v>
      </c>
      <c r="P2871">
        <v>4</v>
      </c>
    </row>
    <row r="2872" spans="1:16">
      <c r="A2872" t="s">
        <v>4550</v>
      </c>
      <c r="B2872" t="s">
        <v>4548</v>
      </c>
      <c r="C2872" s="3">
        <v>23</v>
      </c>
      <c r="D2872" t="s">
        <v>4982</v>
      </c>
      <c r="E2872" t="s">
        <v>4983</v>
      </c>
      <c r="F2872" t="s">
        <v>2244</v>
      </c>
      <c r="G2872" t="s">
        <v>3994</v>
      </c>
      <c r="H2872" t="s">
        <v>72</v>
      </c>
      <c r="I2872" t="s">
        <v>73</v>
      </c>
      <c r="J2872" t="s">
        <v>74</v>
      </c>
      <c r="K2872">
        <v>1087996</v>
      </c>
      <c r="L2872">
        <v>1088118</v>
      </c>
      <c r="M2872" t="s">
        <v>75</v>
      </c>
      <c r="N2872" t="s">
        <v>76</v>
      </c>
      <c r="O2872" t="s">
        <v>77</v>
      </c>
      <c r="P2872">
        <v>2</v>
      </c>
    </row>
    <row r="2873" spans="1:16">
      <c r="A2873" t="s">
        <v>4570</v>
      </c>
      <c r="B2873" t="s">
        <v>4548</v>
      </c>
      <c r="C2873" s="3">
        <v>23</v>
      </c>
      <c r="D2873" t="s">
        <v>4982</v>
      </c>
      <c r="E2873" t="s">
        <v>4983</v>
      </c>
      <c r="F2873" t="s">
        <v>2244</v>
      </c>
      <c r="G2873" t="s">
        <v>4571</v>
      </c>
      <c r="H2873" t="s">
        <v>72</v>
      </c>
      <c r="I2873" t="s">
        <v>73</v>
      </c>
      <c r="J2873" t="s">
        <v>74</v>
      </c>
      <c r="K2873">
        <v>1087996</v>
      </c>
      <c r="L2873">
        <v>1088118</v>
      </c>
      <c r="M2873" t="s">
        <v>75</v>
      </c>
      <c r="N2873" t="s">
        <v>76</v>
      </c>
      <c r="O2873" t="s">
        <v>77</v>
      </c>
      <c r="P2873">
        <v>2</v>
      </c>
    </row>
    <row r="2874" spans="1:16">
      <c r="A2874" t="s">
        <v>4619</v>
      </c>
      <c r="B2874" t="s">
        <v>4619</v>
      </c>
      <c r="C2874" s="3">
        <v>24</v>
      </c>
      <c r="D2874" t="s">
        <v>4982</v>
      </c>
      <c r="E2874" t="s">
        <v>4985</v>
      </c>
      <c r="F2874" t="s">
        <v>4620</v>
      </c>
      <c r="G2874" t="s">
        <v>21</v>
      </c>
      <c r="H2874" t="s">
        <v>4621</v>
      </c>
      <c r="I2874" t="s">
        <v>4622</v>
      </c>
      <c r="J2874" t="s">
        <v>4623</v>
      </c>
      <c r="K2874">
        <v>1486490</v>
      </c>
      <c r="L2874">
        <v>1486573</v>
      </c>
      <c r="M2874" t="s">
        <v>21</v>
      </c>
      <c r="N2874" t="s">
        <v>21</v>
      </c>
      <c r="O2874" t="s">
        <v>21</v>
      </c>
      <c r="P2874">
        <v>3</v>
      </c>
    </row>
    <row r="2875" spans="1:16">
      <c r="A2875" t="s">
        <v>4628</v>
      </c>
      <c r="B2875" t="s">
        <v>4628</v>
      </c>
      <c r="C2875" s="3">
        <v>24</v>
      </c>
      <c r="D2875" t="s">
        <v>4982</v>
      </c>
      <c r="E2875" t="s">
        <v>4986</v>
      </c>
      <c r="F2875" t="s">
        <v>730</v>
      </c>
      <c r="G2875" t="s">
        <v>21</v>
      </c>
      <c r="H2875" t="s">
        <v>731</v>
      </c>
      <c r="I2875" t="s">
        <v>732</v>
      </c>
      <c r="J2875" t="s">
        <v>733</v>
      </c>
      <c r="K2875">
        <v>88826</v>
      </c>
      <c r="L2875">
        <v>89060</v>
      </c>
      <c r="M2875" t="s">
        <v>21</v>
      </c>
      <c r="N2875" t="s">
        <v>21</v>
      </c>
      <c r="O2875" t="s">
        <v>21</v>
      </c>
      <c r="P2875">
        <v>2</v>
      </c>
    </row>
    <row r="2876" spans="1:16">
      <c r="A2876" t="s">
        <v>5915</v>
      </c>
      <c r="B2876" t="s">
        <v>5916</v>
      </c>
      <c r="C2876" s="3">
        <v>24</v>
      </c>
      <c r="D2876" t="s">
        <v>4982</v>
      </c>
      <c r="E2876" t="s">
        <v>4986</v>
      </c>
      <c r="F2876" t="s">
        <v>21</v>
      </c>
      <c r="G2876" t="s">
        <v>1390</v>
      </c>
      <c r="H2876" t="s">
        <v>21</v>
      </c>
      <c r="I2876" t="s">
        <v>21</v>
      </c>
      <c r="J2876" t="s">
        <v>21</v>
      </c>
      <c r="K2876" t="s">
        <v>21</v>
      </c>
      <c r="L2876" t="s">
        <v>21</v>
      </c>
      <c r="M2876" t="s">
        <v>21</v>
      </c>
      <c r="N2876" t="s">
        <v>21</v>
      </c>
      <c r="O2876" t="s">
        <v>21</v>
      </c>
      <c r="P2876" t="s">
        <v>21</v>
      </c>
    </row>
    <row r="2877" spans="1:16">
      <c r="A2877" t="s">
        <v>4656</v>
      </c>
      <c r="B2877" t="s">
        <v>4626</v>
      </c>
      <c r="C2877" s="3">
        <v>24</v>
      </c>
      <c r="D2877" t="s">
        <v>4982</v>
      </c>
      <c r="E2877" t="s">
        <v>4985</v>
      </c>
      <c r="F2877" t="s">
        <v>2244</v>
      </c>
      <c r="G2877" t="s">
        <v>4585</v>
      </c>
      <c r="H2877" t="s">
        <v>72</v>
      </c>
      <c r="I2877" t="s">
        <v>73</v>
      </c>
      <c r="J2877" t="s">
        <v>74</v>
      </c>
      <c r="K2877">
        <v>1087996</v>
      </c>
      <c r="L2877">
        <v>1088118</v>
      </c>
      <c r="M2877" t="s">
        <v>75</v>
      </c>
      <c r="N2877" t="s">
        <v>76</v>
      </c>
      <c r="O2877" t="s">
        <v>77</v>
      </c>
      <c r="P2877">
        <v>2</v>
      </c>
    </row>
    <row r="2878" spans="1:16">
      <c r="A2878" t="s">
        <v>4625</v>
      </c>
      <c r="B2878" t="s">
        <v>4626</v>
      </c>
      <c r="C2878" s="3">
        <v>24</v>
      </c>
      <c r="D2878" t="s">
        <v>4982</v>
      </c>
      <c r="E2878" t="s">
        <v>4985</v>
      </c>
      <c r="F2878" t="s">
        <v>2244</v>
      </c>
      <c r="G2878" t="s">
        <v>2886</v>
      </c>
      <c r="H2878" t="s">
        <v>72</v>
      </c>
      <c r="I2878" t="s">
        <v>73</v>
      </c>
      <c r="J2878" t="s">
        <v>74</v>
      </c>
      <c r="K2878">
        <v>1087996</v>
      </c>
      <c r="L2878">
        <v>1088118</v>
      </c>
      <c r="M2878" t="s">
        <v>75</v>
      </c>
      <c r="N2878" t="s">
        <v>76</v>
      </c>
      <c r="O2878" t="s">
        <v>77</v>
      </c>
      <c r="P2878">
        <v>2</v>
      </c>
    </row>
    <row r="2879" spans="1:16">
      <c r="A2879" t="s">
        <v>4655</v>
      </c>
      <c r="B2879" t="s">
        <v>4655</v>
      </c>
      <c r="C2879" s="3">
        <v>24</v>
      </c>
      <c r="D2879" t="s">
        <v>4982</v>
      </c>
      <c r="E2879" t="s">
        <v>4985</v>
      </c>
      <c r="F2879" t="s">
        <v>5251</v>
      </c>
      <c r="G2879" t="s">
        <v>21</v>
      </c>
      <c r="H2879" t="s">
        <v>1608</v>
      </c>
      <c r="I2879" t="s">
        <v>1609</v>
      </c>
      <c r="J2879" t="s">
        <v>1610</v>
      </c>
      <c r="K2879">
        <v>322493</v>
      </c>
      <c r="L2879">
        <v>322697</v>
      </c>
      <c r="M2879" t="s">
        <v>21</v>
      </c>
      <c r="N2879" t="s">
        <v>21</v>
      </c>
      <c r="O2879" t="s">
        <v>21</v>
      </c>
      <c r="P2879">
        <v>3</v>
      </c>
    </row>
    <row r="2880" spans="1:16">
      <c r="A2880" t="s">
        <v>5917</v>
      </c>
      <c r="B2880" t="s">
        <v>5918</v>
      </c>
      <c r="C2880" s="3">
        <v>24</v>
      </c>
      <c r="D2880" t="s">
        <v>4982</v>
      </c>
      <c r="E2880" t="s">
        <v>4993</v>
      </c>
      <c r="F2880" t="s">
        <v>717</v>
      </c>
      <c r="G2880" t="s">
        <v>5919</v>
      </c>
      <c r="H2880" t="s">
        <v>718</v>
      </c>
      <c r="I2880" t="s">
        <v>719</v>
      </c>
      <c r="J2880" t="s">
        <v>711</v>
      </c>
      <c r="K2880">
        <v>2194935</v>
      </c>
      <c r="L2880">
        <v>2194939</v>
      </c>
      <c r="M2880" t="s">
        <v>720</v>
      </c>
      <c r="N2880" t="s">
        <v>721</v>
      </c>
      <c r="O2880" t="s">
        <v>722</v>
      </c>
      <c r="P2880">
        <v>4</v>
      </c>
    </row>
    <row r="2881" spans="1:16">
      <c r="A2881" t="s">
        <v>5920</v>
      </c>
      <c r="B2881" t="s">
        <v>5920</v>
      </c>
      <c r="C2881" s="3">
        <v>24</v>
      </c>
      <c r="D2881" t="s">
        <v>4982</v>
      </c>
      <c r="E2881" t="s">
        <v>4986</v>
      </c>
      <c r="F2881" t="s">
        <v>2551</v>
      </c>
      <c r="G2881" t="s">
        <v>21</v>
      </c>
      <c r="H2881" t="s">
        <v>2552</v>
      </c>
      <c r="I2881" t="s">
        <v>2553</v>
      </c>
      <c r="J2881" t="s">
        <v>1884</v>
      </c>
      <c r="K2881">
        <v>3894487</v>
      </c>
      <c r="L2881">
        <v>3894586</v>
      </c>
      <c r="M2881" t="s">
        <v>2554</v>
      </c>
      <c r="N2881" t="s">
        <v>21</v>
      </c>
      <c r="O2881" t="s">
        <v>21</v>
      </c>
      <c r="P2881">
        <v>2</v>
      </c>
    </row>
    <row r="2882" spans="1:16">
      <c r="A2882" t="s">
        <v>4643</v>
      </c>
      <c r="B2882" t="s">
        <v>4643</v>
      </c>
      <c r="C2882" s="3">
        <v>24</v>
      </c>
      <c r="D2882" t="s">
        <v>4982</v>
      </c>
      <c r="E2882" t="s">
        <v>4986</v>
      </c>
      <c r="F2882" t="s">
        <v>432</v>
      </c>
      <c r="G2882" t="s">
        <v>21</v>
      </c>
      <c r="H2882" t="s">
        <v>433</v>
      </c>
      <c r="I2882" t="s">
        <v>434</v>
      </c>
      <c r="J2882" t="s">
        <v>435</v>
      </c>
      <c r="K2882">
        <v>1582059</v>
      </c>
      <c r="L2882">
        <v>1582151</v>
      </c>
      <c r="M2882" t="s">
        <v>436</v>
      </c>
      <c r="N2882" t="s">
        <v>21</v>
      </c>
      <c r="O2882" t="s">
        <v>21</v>
      </c>
      <c r="P2882">
        <v>5</v>
      </c>
    </row>
    <row r="2883" spans="1:16">
      <c r="A2883" t="s">
        <v>5921</v>
      </c>
      <c r="B2883" t="s">
        <v>5918</v>
      </c>
      <c r="C2883" s="3">
        <v>24</v>
      </c>
      <c r="D2883" t="s">
        <v>4982</v>
      </c>
      <c r="E2883" t="s">
        <v>4985</v>
      </c>
      <c r="F2883" t="s">
        <v>717</v>
      </c>
      <c r="G2883" t="s">
        <v>2886</v>
      </c>
      <c r="H2883" t="s">
        <v>718</v>
      </c>
      <c r="I2883" t="s">
        <v>719</v>
      </c>
      <c r="J2883" t="s">
        <v>711</v>
      </c>
      <c r="K2883">
        <v>2194935</v>
      </c>
      <c r="L2883">
        <v>2194939</v>
      </c>
      <c r="M2883" t="s">
        <v>720</v>
      </c>
      <c r="N2883" t="s">
        <v>721</v>
      </c>
      <c r="O2883" t="s">
        <v>722</v>
      </c>
      <c r="P2883">
        <v>4</v>
      </c>
    </row>
    <row r="2884" spans="1:16">
      <c r="A2884" t="s">
        <v>4660</v>
      </c>
      <c r="B2884" t="s">
        <v>4660</v>
      </c>
      <c r="C2884" s="3">
        <v>25</v>
      </c>
      <c r="D2884" t="s">
        <v>4982</v>
      </c>
      <c r="E2884" t="s">
        <v>4985</v>
      </c>
      <c r="F2884" t="s">
        <v>4620</v>
      </c>
      <c r="G2884" t="s">
        <v>21</v>
      </c>
      <c r="H2884" t="s">
        <v>4621</v>
      </c>
      <c r="I2884" t="s">
        <v>4622</v>
      </c>
      <c r="J2884" t="s">
        <v>4623</v>
      </c>
      <c r="K2884">
        <v>1486490</v>
      </c>
      <c r="L2884">
        <v>1486573</v>
      </c>
      <c r="M2884" t="s">
        <v>21</v>
      </c>
      <c r="N2884" t="s">
        <v>21</v>
      </c>
      <c r="O2884" t="s">
        <v>21</v>
      </c>
      <c r="P2884">
        <v>3</v>
      </c>
    </row>
    <row r="2885" spans="1:16">
      <c r="A2885" t="s">
        <v>4661</v>
      </c>
      <c r="B2885" t="s">
        <v>4661</v>
      </c>
      <c r="C2885" s="3">
        <v>25</v>
      </c>
      <c r="D2885" t="s">
        <v>4982</v>
      </c>
      <c r="E2885" t="s">
        <v>4986</v>
      </c>
      <c r="F2885" t="s">
        <v>152</v>
      </c>
      <c r="G2885" t="s">
        <v>21</v>
      </c>
      <c r="H2885" t="s">
        <v>153</v>
      </c>
      <c r="I2885" t="s">
        <v>154</v>
      </c>
      <c r="J2885" t="s">
        <v>155</v>
      </c>
      <c r="K2885">
        <v>46443</v>
      </c>
      <c r="L2885">
        <v>46848</v>
      </c>
      <c r="M2885" t="s">
        <v>21</v>
      </c>
      <c r="N2885" t="s">
        <v>21</v>
      </c>
      <c r="O2885" t="s">
        <v>21</v>
      </c>
      <c r="P2885">
        <v>4</v>
      </c>
    </row>
    <row r="2886" spans="1:16">
      <c r="A2886" t="s">
        <v>5922</v>
      </c>
      <c r="B2886" t="s">
        <v>5922</v>
      </c>
      <c r="C2886" s="3">
        <v>25</v>
      </c>
      <c r="D2886" t="s">
        <v>4982</v>
      </c>
      <c r="E2886" t="s">
        <v>4985</v>
      </c>
      <c r="F2886" t="s">
        <v>5923</v>
      </c>
      <c r="G2886" t="s">
        <v>21</v>
      </c>
      <c r="H2886" t="s">
        <v>5924</v>
      </c>
      <c r="I2886" t="s">
        <v>5925</v>
      </c>
      <c r="J2886" t="s">
        <v>2518</v>
      </c>
      <c r="K2886">
        <v>2882089</v>
      </c>
      <c r="L2886">
        <v>2882160</v>
      </c>
      <c r="M2886" t="s">
        <v>5926</v>
      </c>
      <c r="N2886" t="s">
        <v>21</v>
      </c>
      <c r="O2886" t="s">
        <v>21</v>
      </c>
      <c r="P2886">
        <v>1</v>
      </c>
    </row>
    <row r="2887" spans="1:16">
      <c r="A2887" t="s">
        <v>4664</v>
      </c>
      <c r="B2887" t="s">
        <v>4664</v>
      </c>
      <c r="C2887" s="3">
        <v>25</v>
      </c>
      <c r="D2887" t="s">
        <v>4982</v>
      </c>
      <c r="E2887" t="s">
        <v>4986</v>
      </c>
      <c r="F2887" t="s">
        <v>5927</v>
      </c>
      <c r="G2887" t="s">
        <v>21</v>
      </c>
      <c r="H2887" t="s">
        <v>4666</v>
      </c>
      <c r="I2887" t="s">
        <v>4667</v>
      </c>
      <c r="J2887" t="s">
        <v>4668</v>
      </c>
      <c r="K2887">
        <v>417720</v>
      </c>
      <c r="L2887">
        <v>417987</v>
      </c>
      <c r="M2887" t="s">
        <v>21</v>
      </c>
      <c r="N2887" t="s">
        <v>21</v>
      </c>
      <c r="O2887" t="s">
        <v>21</v>
      </c>
      <c r="P2887">
        <v>5</v>
      </c>
    </row>
    <row r="2888" spans="1:16">
      <c r="A2888" t="s">
        <v>5928</v>
      </c>
      <c r="B2888" t="s">
        <v>5929</v>
      </c>
      <c r="C2888" s="3">
        <v>25</v>
      </c>
      <c r="D2888" t="s">
        <v>4982</v>
      </c>
      <c r="E2888" t="s">
        <v>4986</v>
      </c>
      <c r="F2888" t="s">
        <v>5930</v>
      </c>
      <c r="G2888" t="s">
        <v>304</v>
      </c>
      <c r="H2888" t="s">
        <v>5931</v>
      </c>
      <c r="I2888" t="s">
        <v>5932</v>
      </c>
      <c r="J2888" t="s">
        <v>5933</v>
      </c>
      <c r="K2888">
        <v>1206429</v>
      </c>
      <c r="L2888">
        <v>1206523</v>
      </c>
      <c r="M2888" t="s">
        <v>5934</v>
      </c>
      <c r="N2888" t="s">
        <v>5935</v>
      </c>
      <c r="O2888" t="s">
        <v>5936</v>
      </c>
      <c r="P2888">
        <v>2</v>
      </c>
    </row>
    <row r="2889" spans="1:16">
      <c r="A2889" t="s">
        <v>4698</v>
      </c>
      <c r="B2889" t="s">
        <v>4699</v>
      </c>
      <c r="C2889" s="3">
        <v>25</v>
      </c>
      <c r="D2889" t="s">
        <v>4982</v>
      </c>
      <c r="E2889" t="s">
        <v>4983</v>
      </c>
      <c r="F2889" t="s">
        <v>730</v>
      </c>
      <c r="G2889" t="s">
        <v>2875</v>
      </c>
      <c r="H2889" t="s">
        <v>731</v>
      </c>
      <c r="I2889" t="s">
        <v>732</v>
      </c>
      <c r="J2889" t="s">
        <v>733</v>
      </c>
      <c r="K2889">
        <v>88826</v>
      </c>
      <c r="L2889">
        <v>89060</v>
      </c>
      <c r="M2889" t="s">
        <v>21</v>
      </c>
      <c r="N2889" t="s">
        <v>21</v>
      </c>
      <c r="O2889" t="s">
        <v>21</v>
      </c>
      <c r="P2889">
        <v>2</v>
      </c>
    </row>
    <row r="2890" spans="1:16">
      <c r="A2890" t="s">
        <v>4663</v>
      </c>
      <c r="B2890" t="s">
        <v>4660</v>
      </c>
      <c r="C2890" s="3">
        <v>25</v>
      </c>
      <c r="D2890" t="s">
        <v>4982</v>
      </c>
      <c r="E2890" t="s">
        <v>4983</v>
      </c>
      <c r="F2890" t="s">
        <v>4620</v>
      </c>
      <c r="G2890" t="s">
        <v>34</v>
      </c>
      <c r="H2890" t="s">
        <v>4621</v>
      </c>
      <c r="I2890" t="s">
        <v>4622</v>
      </c>
      <c r="J2890" t="s">
        <v>4623</v>
      </c>
      <c r="K2890">
        <v>1486490</v>
      </c>
      <c r="L2890">
        <v>1486573</v>
      </c>
      <c r="M2890" t="s">
        <v>21</v>
      </c>
      <c r="N2890" t="s">
        <v>21</v>
      </c>
      <c r="O2890" t="s">
        <v>21</v>
      </c>
      <c r="P2890">
        <v>3</v>
      </c>
    </row>
    <row r="2891" spans="1:16">
      <c r="A2891" t="s">
        <v>5937</v>
      </c>
      <c r="B2891" t="s">
        <v>4660</v>
      </c>
      <c r="C2891" s="3">
        <v>25</v>
      </c>
      <c r="D2891" t="s">
        <v>4982</v>
      </c>
      <c r="E2891" t="s">
        <v>4985</v>
      </c>
      <c r="F2891" t="s">
        <v>4620</v>
      </c>
      <c r="G2891" t="s">
        <v>2868</v>
      </c>
      <c r="H2891" t="s">
        <v>4621</v>
      </c>
      <c r="I2891" t="s">
        <v>4622</v>
      </c>
      <c r="J2891" t="s">
        <v>4623</v>
      </c>
      <c r="K2891">
        <v>1486490</v>
      </c>
      <c r="L2891">
        <v>1486573</v>
      </c>
      <c r="M2891" t="s">
        <v>21</v>
      </c>
      <c r="N2891" t="s">
        <v>21</v>
      </c>
      <c r="O2891" t="s">
        <v>21</v>
      </c>
      <c r="P2891">
        <v>3</v>
      </c>
    </row>
    <row r="2892" spans="1:16">
      <c r="A2892" t="s">
        <v>5938</v>
      </c>
      <c r="B2892" t="s">
        <v>5938</v>
      </c>
      <c r="C2892" s="3">
        <v>25</v>
      </c>
      <c r="D2892" t="s">
        <v>4982</v>
      </c>
      <c r="E2892" t="s">
        <v>4985</v>
      </c>
      <c r="F2892" t="s">
        <v>5939</v>
      </c>
      <c r="G2892" t="s">
        <v>21</v>
      </c>
      <c r="H2892" t="s">
        <v>5940</v>
      </c>
      <c r="I2892" t="s">
        <v>5941</v>
      </c>
      <c r="J2892" t="s">
        <v>5942</v>
      </c>
      <c r="K2892">
        <v>14412</v>
      </c>
      <c r="L2892">
        <v>14435</v>
      </c>
      <c r="M2892" t="s">
        <v>5943</v>
      </c>
      <c r="N2892" t="s">
        <v>21</v>
      </c>
      <c r="O2892" t="s">
        <v>21</v>
      </c>
      <c r="P2892">
        <v>5</v>
      </c>
    </row>
    <row r="2893" spans="1:16">
      <c r="A2893" t="s">
        <v>4678</v>
      </c>
      <c r="B2893" t="s">
        <v>4678</v>
      </c>
      <c r="C2893" s="3">
        <v>25</v>
      </c>
      <c r="D2893" t="s">
        <v>4982</v>
      </c>
      <c r="E2893" t="s">
        <v>4986</v>
      </c>
      <c r="F2893" t="s">
        <v>3861</v>
      </c>
      <c r="G2893" t="s">
        <v>21</v>
      </c>
      <c r="H2893" t="s">
        <v>3862</v>
      </c>
      <c r="I2893" t="s">
        <v>3863</v>
      </c>
      <c r="J2893" t="s">
        <v>3864</v>
      </c>
      <c r="K2893">
        <v>1136116</v>
      </c>
      <c r="L2893">
        <v>1136269</v>
      </c>
      <c r="M2893" t="s">
        <v>3865</v>
      </c>
      <c r="N2893" t="s">
        <v>3866</v>
      </c>
      <c r="O2893" t="s">
        <v>3867</v>
      </c>
      <c r="P2893">
        <v>1</v>
      </c>
    </row>
    <row r="2894" spans="1:16">
      <c r="A2894" t="s">
        <v>4692</v>
      </c>
      <c r="B2894" t="s">
        <v>4692</v>
      </c>
      <c r="C2894" s="3">
        <v>25</v>
      </c>
      <c r="D2894" t="s">
        <v>4982</v>
      </c>
      <c r="E2894" t="s">
        <v>4983</v>
      </c>
      <c r="F2894" t="s">
        <v>5751</v>
      </c>
      <c r="G2894" t="s">
        <v>21</v>
      </c>
      <c r="H2894" t="s">
        <v>2662</v>
      </c>
      <c r="I2894" t="s">
        <v>2663</v>
      </c>
      <c r="J2894" t="s">
        <v>2664</v>
      </c>
      <c r="K2894">
        <v>33</v>
      </c>
      <c r="L2894">
        <v>480</v>
      </c>
      <c r="M2894" t="s">
        <v>2665</v>
      </c>
      <c r="N2894" t="s">
        <v>21</v>
      </c>
      <c r="O2894" t="s">
        <v>21</v>
      </c>
      <c r="P2894">
        <v>4</v>
      </c>
    </row>
    <row r="2895" spans="1:16">
      <c r="A2895" t="s">
        <v>4669</v>
      </c>
      <c r="B2895" t="s">
        <v>4669</v>
      </c>
      <c r="C2895" s="3">
        <v>25</v>
      </c>
      <c r="D2895" t="s">
        <v>4982</v>
      </c>
      <c r="E2895" t="s">
        <v>4983</v>
      </c>
      <c r="F2895" t="s">
        <v>5944</v>
      </c>
      <c r="G2895" t="s">
        <v>21</v>
      </c>
      <c r="H2895" t="s">
        <v>4671</v>
      </c>
      <c r="I2895" t="s">
        <v>4672</v>
      </c>
      <c r="J2895" t="s">
        <v>430</v>
      </c>
      <c r="K2895">
        <v>791533</v>
      </c>
      <c r="L2895">
        <v>791577</v>
      </c>
      <c r="M2895" t="s">
        <v>4673</v>
      </c>
      <c r="N2895" t="s">
        <v>4674</v>
      </c>
      <c r="O2895" t="s">
        <v>4675</v>
      </c>
      <c r="P2895">
        <v>4</v>
      </c>
    </row>
    <row r="2896" spans="1:16">
      <c r="A2896" t="s">
        <v>4700</v>
      </c>
      <c r="B2896" t="s">
        <v>4700</v>
      </c>
      <c r="C2896" s="3">
        <v>26</v>
      </c>
      <c r="D2896" t="s">
        <v>4982</v>
      </c>
      <c r="E2896" t="s">
        <v>4986</v>
      </c>
      <c r="F2896" t="s">
        <v>21</v>
      </c>
      <c r="G2896" t="s">
        <v>21</v>
      </c>
      <c r="H2896" t="s">
        <v>21</v>
      </c>
      <c r="I2896" t="s">
        <v>21</v>
      </c>
      <c r="J2896" t="s">
        <v>21</v>
      </c>
      <c r="K2896" t="s">
        <v>21</v>
      </c>
      <c r="L2896" t="s">
        <v>21</v>
      </c>
      <c r="M2896" t="s">
        <v>21</v>
      </c>
      <c r="N2896" t="s">
        <v>21</v>
      </c>
      <c r="O2896" t="s">
        <v>21</v>
      </c>
      <c r="P2896" t="s">
        <v>21</v>
      </c>
    </row>
    <row r="2897" spans="1:16">
      <c r="A2897" t="s">
        <v>4711</v>
      </c>
      <c r="B2897" t="s">
        <v>4712</v>
      </c>
      <c r="C2897" s="3">
        <v>26</v>
      </c>
      <c r="D2897" t="s">
        <v>4982</v>
      </c>
      <c r="E2897" t="s">
        <v>4993</v>
      </c>
      <c r="F2897" t="s">
        <v>730</v>
      </c>
      <c r="G2897" t="s">
        <v>2875</v>
      </c>
      <c r="H2897" t="s">
        <v>731</v>
      </c>
      <c r="I2897" t="s">
        <v>732</v>
      </c>
      <c r="J2897" t="s">
        <v>733</v>
      </c>
      <c r="K2897">
        <v>88826</v>
      </c>
      <c r="L2897">
        <v>89060</v>
      </c>
      <c r="M2897" t="s">
        <v>21</v>
      </c>
      <c r="N2897" t="s">
        <v>21</v>
      </c>
      <c r="O2897" t="s">
        <v>21</v>
      </c>
      <c r="P2897">
        <v>2</v>
      </c>
    </row>
    <row r="2898" spans="1:16">
      <c r="A2898" t="s">
        <v>4714</v>
      </c>
      <c r="B2898" t="s">
        <v>4715</v>
      </c>
      <c r="C2898" s="3">
        <v>26</v>
      </c>
      <c r="D2898" t="s">
        <v>4982</v>
      </c>
      <c r="E2898" t="s">
        <v>4993</v>
      </c>
      <c r="F2898" t="s">
        <v>114</v>
      </c>
      <c r="G2898" t="s">
        <v>304</v>
      </c>
      <c r="H2898" t="s">
        <v>115</v>
      </c>
      <c r="I2898" t="s">
        <v>116</v>
      </c>
      <c r="J2898" t="s">
        <v>117</v>
      </c>
      <c r="K2898">
        <v>3126143</v>
      </c>
      <c r="L2898">
        <v>3126429</v>
      </c>
      <c r="M2898" t="s">
        <v>21</v>
      </c>
      <c r="N2898" t="s">
        <v>21</v>
      </c>
      <c r="O2898" t="s">
        <v>21</v>
      </c>
      <c r="P2898">
        <v>6</v>
      </c>
    </row>
    <row r="2899" spans="1:16">
      <c r="A2899" t="s">
        <v>4720</v>
      </c>
      <c r="B2899" t="s">
        <v>4720</v>
      </c>
      <c r="C2899" s="3">
        <v>26</v>
      </c>
      <c r="D2899" t="s">
        <v>4982</v>
      </c>
      <c r="E2899" t="s">
        <v>4985</v>
      </c>
      <c r="F2899" t="s">
        <v>3295</v>
      </c>
      <c r="G2899" t="s">
        <v>21</v>
      </c>
      <c r="H2899" t="s">
        <v>3296</v>
      </c>
      <c r="I2899" t="s">
        <v>3297</v>
      </c>
      <c r="J2899" t="s">
        <v>1049</v>
      </c>
      <c r="K2899">
        <v>139809</v>
      </c>
      <c r="L2899">
        <v>139885</v>
      </c>
      <c r="M2899" t="s">
        <v>3298</v>
      </c>
      <c r="N2899" t="s">
        <v>3299</v>
      </c>
      <c r="O2899" t="s">
        <v>3300</v>
      </c>
      <c r="P2899">
        <v>1</v>
      </c>
    </row>
    <row r="2900" spans="1:16">
      <c r="A2900" t="s">
        <v>4705</v>
      </c>
      <c r="B2900" t="s">
        <v>4705</v>
      </c>
      <c r="C2900" s="3">
        <v>26</v>
      </c>
      <c r="D2900" t="s">
        <v>4982</v>
      </c>
      <c r="E2900" t="s">
        <v>4993</v>
      </c>
      <c r="F2900" t="s">
        <v>1533</v>
      </c>
      <c r="G2900" t="s">
        <v>21</v>
      </c>
      <c r="H2900" t="s">
        <v>1534</v>
      </c>
      <c r="I2900" t="s">
        <v>1535</v>
      </c>
      <c r="J2900" t="s">
        <v>243</v>
      </c>
      <c r="K2900">
        <v>1497968</v>
      </c>
      <c r="L2900">
        <v>1498102</v>
      </c>
      <c r="M2900" t="s">
        <v>1536</v>
      </c>
      <c r="N2900" t="s">
        <v>1537</v>
      </c>
      <c r="O2900" t="s">
        <v>1538</v>
      </c>
      <c r="P2900">
        <v>2</v>
      </c>
    </row>
    <row r="2901" spans="1:16">
      <c r="A2901" t="s">
        <v>5945</v>
      </c>
      <c r="B2901" t="s">
        <v>5945</v>
      </c>
      <c r="C2901" s="3">
        <v>26</v>
      </c>
      <c r="D2901" t="s">
        <v>4982</v>
      </c>
      <c r="E2901" t="s">
        <v>4983</v>
      </c>
      <c r="F2901" t="s">
        <v>21</v>
      </c>
      <c r="G2901" t="s">
        <v>21</v>
      </c>
      <c r="H2901" t="s">
        <v>21</v>
      </c>
      <c r="I2901" t="s">
        <v>21</v>
      </c>
      <c r="J2901" t="s">
        <v>21</v>
      </c>
      <c r="K2901" t="s">
        <v>21</v>
      </c>
      <c r="L2901" t="s">
        <v>21</v>
      </c>
      <c r="M2901" t="s">
        <v>21</v>
      </c>
      <c r="N2901" t="s">
        <v>21</v>
      </c>
      <c r="O2901" t="s">
        <v>21</v>
      </c>
      <c r="P2901" t="s">
        <v>21</v>
      </c>
    </row>
    <row r="2902" spans="1:16">
      <c r="A2902" t="s">
        <v>4706</v>
      </c>
      <c r="B2902" t="s">
        <v>4707</v>
      </c>
      <c r="C2902" s="3">
        <v>26</v>
      </c>
      <c r="D2902" t="s">
        <v>4982</v>
      </c>
      <c r="E2902" t="s">
        <v>4993</v>
      </c>
      <c r="F2902" t="s">
        <v>5946</v>
      </c>
      <c r="G2902" t="s">
        <v>304</v>
      </c>
      <c r="H2902" t="s">
        <v>5947</v>
      </c>
      <c r="I2902" t="s">
        <v>5948</v>
      </c>
      <c r="J2902" t="s">
        <v>5949</v>
      </c>
      <c r="K2902">
        <v>476807</v>
      </c>
      <c r="L2902">
        <v>476843</v>
      </c>
      <c r="M2902" t="s">
        <v>5950</v>
      </c>
      <c r="N2902" t="s">
        <v>5951</v>
      </c>
      <c r="O2902" t="s">
        <v>5952</v>
      </c>
      <c r="P2902">
        <v>2</v>
      </c>
    </row>
    <row r="2903" spans="1:16">
      <c r="A2903" t="s">
        <v>4701</v>
      </c>
      <c r="B2903" t="s">
        <v>4701</v>
      </c>
      <c r="C2903" s="3">
        <v>26</v>
      </c>
      <c r="D2903" t="s">
        <v>4982</v>
      </c>
      <c r="E2903" t="s">
        <v>4983</v>
      </c>
      <c r="F2903" t="s">
        <v>152</v>
      </c>
      <c r="G2903" t="s">
        <v>21</v>
      </c>
      <c r="H2903" t="s">
        <v>153</v>
      </c>
      <c r="I2903" t="s">
        <v>154</v>
      </c>
      <c r="J2903" t="s">
        <v>155</v>
      </c>
      <c r="K2903">
        <v>46443</v>
      </c>
      <c r="L2903">
        <v>46848</v>
      </c>
      <c r="M2903" t="s">
        <v>21</v>
      </c>
      <c r="N2903" t="s">
        <v>21</v>
      </c>
      <c r="O2903" t="s">
        <v>21</v>
      </c>
      <c r="P2903">
        <v>4</v>
      </c>
    </row>
    <row r="2904" spans="1:16">
      <c r="A2904" t="s">
        <v>4716</v>
      </c>
      <c r="B2904" t="s">
        <v>4716</v>
      </c>
      <c r="C2904" s="3">
        <v>26</v>
      </c>
      <c r="D2904" t="s">
        <v>4982</v>
      </c>
      <c r="E2904" t="s">
        <v>4986</v>
      </c>
      <c r="F2904" t="s">
        <v>5002</v>
      </c>
      <c r="G2904" t="s">
        <v>21</v>
      </c>
      <c r="H2904" t="s">
        <v>72</v>
      </c>
      <c r="I2904" t="s">
        <v>73</v>
      </c>
      <c r="J2904" t="s">
        <v>74</v>
      </c>
      <c r="K2904">
        <v>1087996</v>
      </c>
      <c r="L2904">
        <v>1088118</v>
      </c>
      <c r="M2904" t="s">
        <v>75</v>
      </c>
      <c r="N2904" t="s">
        <v>76</v>
      </c>
      <c r="O2904" t="s">
        <v>77</v>
      </c>
      <c r="P2904">
        <v>2</v>
      </c>
    </row>
    <row r="2905" spans="1:16">
      <c r="A2905" t="s">
        <v>4730</v>
      </c>
      <c r="B2905" t="s">
        <v>4730</v>
      </c>
      <c r="C2905" s="3">
        <v>26</v>
      </c>
      <c r="D2905" t="s">
        <v>4982</v>
      </c>
      <c r="E2905" t="s">
        <v>4986</v>
      </c>
      <c r="F2905" t="s">
        <v>2551</v>
      </c>
      <c r="G2905" t="s">
        <v>21</v>
      </c>
      <c r="H2905" t="s">
        <v>2552</v>
      </c>
      <c r="I2905" t="s">
        <v>2553</v>
      </c>
      <c r="J2905" t="s">
        <v>1884</v>
      </c>
      <c r="K2905">
        <v>3894487</v>
      </c>
      <c r="L2905">
        <v>3894586</v>
      </c>
      <c r="M2905" t="s">
        <v>2554</v>
      </c>
      <c r="N2905" t="s">
        <v>21</v>
      </c>
      <c r="O2905" t="s">
        <v>21</v>
      </c>
      <c r="P2905">
        <v>2</v>
      </c>
    </row>
    <row r="2906" spans="1:16">
      <c r="A2906" t="s">
        <v>4732</v>
      </c>
      <c r="B2906" t="s">
        <v>4716</v>
      </c>
      <c r="C2906" s="3">
        <v>26</v>
      </c>
      <c r="D2906" t="s">
        <v>4982</v>
      </c>
      <c r="E2906" t="s">
        <v>4986</v>
      </c>
      <c r="F2906" t="s">
        <v>5002</v>
      </c>
      <c r="G2906" t="s">
        <v>71</v>
      </c>
      <c r="H2906" t="s">
        <v>72</v>
      </c>
      <c r="I2906" t="s">
        <v>73</v>
      </c>
      <c r="J2906" t="s">
        <v>74</v>
      </c>
      <c r="K2906">
        <v>1087996</v>
      </c>
      <c r="L2906">
        <v>1088118</v>
      </c>
      <c r="M2906" t="s">
        <v>75</v>
      </c>
      <c r="N2906" t="s">
        <v>76</v>
      </c>
      <c r="O2906" t="s">
        <v>77</v>
      </c>
      <c r="P2906">
        <v>2</v>
      </c>
    </row>
    <row r="2907" spans="1:16">
      <c r="A2907" t="s">
        <v>4719</v>
      </c>
      <c r="B2907" t="s">
        <v>4720</v>
      </c>
      <c r="C2907" s="3">
        <v>26</v>
      </c>
      <c r="D2907" t="s">
        <v>4982</v>
      </c>
      <c r="E2907" t="s">
        <v>4985</v>
      </c>
      <c r="F2907" t="s">
        <v>3295</v>
      </c>
      <c r="G2907" t="s">
        <v>34</v>
      </c>
      <c r="H2907" t="s">
        <v>3296</v>
      </c>
      <c r="I2907" t="s">
        <v>3297</v>
      </c>
      <c r="J2907" t="s">
        <v>1049</v>
      </c>
      <c r="K2907">
        <v>139809</v>
      </c>
      <c r="L2907">
        <v>139885</v>
      </c>
      <c r="M2907" t="s">
        <v>3298</v>
      </c>
      <c r="N2907" t="s">
        <v>3299</v>
      </c>
      <c r="O2907" t="s">
        <v>3300</v>
      </c>
      <c r="P2907">
        <v>1</v>
      </c>
    </row>
    <row r="2908" spans="1:16">
      <c r="A2908" t="s">
        <v>4746</v>
      </c>
      <c r="B2908" t="s">
        <v>4746</v>
      </c>
      <c r="C2908" s="3">
        <v>27</v>
      </c>
      <c r="D2908" t="s">
        <v>4982</v>
      </c>
      <c r="E2908" t="s">
        <v>4986</v>
      </c>
      <c r="F2908" t="s">
        <v>791</v>
      </c>
      <c r="G2908" t="s">
        <v>21</v>
      </c>
      <c r="H2908" t="s">
        <v>793</v>
      </c>
      <c r="I2908" t="s">
        <v>794</v>
      </c>
      <c r="J2908" t="s">
        <v>795</v>
      </c>
      <c r="K2908">
        <v>265141</v>
      </c>
      <c r="L2908">
        <v>265177</v>
      </c>
      <c r="M2908" t="s">
        <v>796</v>
      </c>
      <c r="N2908" t="s">
        <v>797</v>
      </c>
      <c r="O2908" t="s">
        <v>798</v>
      </c>
      <c r="P2908">
        <v>2</v>
      </c>
    </row>
    <row r="2909" spans="1:16">
      <c r="A2909" t="s">
        <v>4747</v>
      </c>
      <c r="B2909" t="s">
        <v>4747</v>
      </c>
      <c r="C2909" s="3">
        <v>27</v>
      </c>
      <c r="D2909" t="s">
        <v>4982</v>
      </c>
      <c r="E2909" t="s">
        <v>4983</v>
      </c>
      <c r="F2909" t="s">
        <v>21</v>
      </c>
      <c r="G2909" t="s">
        <v>21</v>
      </c>
      <c r="H2909" t="s">
        <v>21</v>
      </c>
      <c r="I2909" t="s">
        <v>21</v>
      </c>
      <c r="J2909" t="s">
        <v>21</v>
      </c>
      <c r="K2909" t="s">
        <v>21</v>
      </c>
      <c r="L2909" t="s">
        <v>21</v>
      </c>
      <c r="M2909" t="s">
        <v>21</v>
      </c>
      <c r="N2909" t="s">
        <v>21</v>
      </c>
      <c r="O2909" t="s">
        <v>21</v>
      </c>
      <c r="P2909" t="s">
        <v>21</v>
      </c>
    </row>
    <row r="2910" spans="1:16">
      <c r="A2910" t="s">
        <v>4757</v>
      </c>
      <c r="B2910" t="s">
        <v>4757</v>
      </c>
      <c r="C2910" s="3">
        <v>27</v>
      </c>
      <c r="D2910" t="s">
        <v>4982</v>
      </c>
      <c r="E2910" t="s">
        <v>4986</v>
      </c>
      <c r="F2910" t="s">
        <v>2551</v>
      </c>
      <c r="G2910" t="s">
        <v>21</v>
      </c>
      <c r="H2910" t="s">
        <v>2552</v>
      </c>
      <c r="I2910" t="s">
        <v>2553</v>
      </c>
      <c r="J2910" t="s">
        <v>1884</v>
      </c>
      <c r="K2910">
        <v>3894487</v>
      </c>
      <c r="L2910">
        <v>3894586</v>
      </c>
      <c r="M2910" t="s">
        <v>2554</v>
      </c>
      <c r="N2910" t="s">
        <v>21</v>
      </c>
      <c r="O2910" t="s">
        <v>21</v>
      </c>
      <c r="P2910">
        <v>2</v>
      </c>
    </row>
    <row r="2911" spans="1:16">
      <c r="A2911" t="s">
        <v>5953</v>
      </c>
      <c r="B2911" t="s">
        <v>4757</v>
      </c>
      <c r="C2911" s="3">
        <v>27</v>
      </c>
      <c r="D2911" t="s">
        <v>4982</v>
      </c>
      <c r="E2911" t="s">
        <v>4986</v>
      </c>
      <c r="F2911" t="s">
        <v>2551</v>
      </c>
      <c r="G2911" t="s">
        <v>34</v>
      </c>
      <c r="H2911" t="s">
        <v>2552</v>
      </c>
      <c r="I2911" t="s">
        <v>2553</v>
      </c>
      <c r="J2911" t="s">
        <v>1884</v>
      </c>
      <c r="K2911">
        <v>3894487</v>
      </c>
      <c r="L2911">
        <v>3894586</v>
      </c>
      <c r="M2911" t="s">
        <v>2554</v>
      </c>
      <c r="N2911" t="s">
        <v>21</v>
      </c>
      <c r="O2911" t="s">
        <v>21</v>
      </c>
      <c r="P2911">
        <v>2</v>
      </c>
    </row>
    <row r="2912" spans="1:16">
      <c r="A2912" t="s">
        <v>4765</v>
      </c>
      <c r="B2912" t="s">
        <v>4765</v>
      </c>
      <c r="C2912" s="3">
        <v>27</v>
      </c>
      <c r="D2912" t="s">
        <v>4982</v>
      </c>
      <c r="E2912" t="s">
        <v>4983</v>
      </c>
      <c r="F2912" t="s">
        <v>5698</v>
      </c>
      <c r="G2912" t="s">
        <v>21</v>
      </c>
      <c r="H2912" t="s">
        <v>153</v>
      </c>
      <c r="I2912" t="s">
        <v>154</v>
      </c>
      <c r="J2912" t="s">
        <v>155</v>
      </c>
      <c r="K2912">
        <v>46443</v>
      </c>
      <c r="L2912">
        <v>46848</v>
      </c>
      <c r="M2912" t="s">
        <v>21</v>
      </c>
      <c r="N2912" t="s">
        <v>21</v>
      </c>
      <c r="O2912" t="s">
        <v>21</v>
      </c>
      <c r="P2912">
        <v>4</v>
      </c>
    </row>
    <row r="2913" spans="1:16">
      <c r="A2913" t="s">
        <v>4762</v>
      </c>
      <c r="B2913" t="s">
        <v>4762</v>
      </c>
      <c r="C2913" s="3">
        <v>27</v>
      </c>
      <c r="D2913" t="s">
        <v>4982</v>
      </c>
      <c r="E2913" t="s">
        <v>4986</v>
      </c>
      <c r="F2913" t="s">
        <v>152</v>
      </c>
      <c r="G2913" t="s">
        <v>21</v>
      </c>
      <c r="H2913" t="s">
        <v>153</v>
      </c>
      <c r="I2913" t="s">
        <v>154</v>
      </c>
      <c r="J2913" t="s">
        <v>155</v>
      </c>
      <c r="K2913">
        <v>46443</v>
      </c>
      <c r="L2913">
        <v>46848</v>
      </c>
      <c r="M2913" t="s">
        <v>21</v>
      </c>
      <c r="N2913" t="s">
        <v>21</v>
      </c>
      <c r="O2913" t="s">
        <v>21</v>
      </c>
      <c r="P2913">
        <v>4</v>
      </c>
    </row>
    <row r="2914" spans="1:16">
      <c r="A2914" t="s">
        <v>5954</v>
      </c>
      <c r="B2914" t="s">
        <v>5954</v>
      </c>
      <c r="C2914" s="3">
        <v>27</v>
      </c>
      <c r="D2914" t="s">
        <v>4982</v>
      </c>
      <c r="E2914" t="s">
        <v>4986</v>
      </c>
      <c r="F2914" t="s">
        <v>21</v>
      </c>
      <c r="G2914" t="s">
        <v>21</v>
      </c>
      <c r="H2914" t="s">
        <v>21</v>
      </c>
      <c r="I2914" t="s">
        <v>21</v>
      </c>
      <c r="J2914" t="s">
        <v>21</v>
      </c>
      <c r="K2914" t="s">
        <v>21</v>
      </c>
      <c r="L2914" t="s">
        <v>21</v>
      </c>
      <c r="M2914" t="s">
        <v>21</v>
      </c>
      <c r="N2914" t="s">
        <v>21</v>
      </c>
      <c r="O2914" t="s">
        <v>21</v>
      </c>
      <c r="P2914" t="s">
        <v>21</v>
      </c>
    </row>
    <row r="2915" spans="1:16">
      <c r="A2915" t="s">
        <v>5955</v>
      </c>
      <c r="B2915" t="s">
        <v>5955</v>
      </c>
      <c r="C2915" s="3">
        <v>27</v>
      </c>
      <c r="D2915" t="s">
        <v>4982</v>
      </c>
      <c r="E2915" t="s">
        <v>4986</v>
      </c>
      <c r="F2915" t="s">
        <v>21</v>
      </c>
      <c r="G2915" t="s">
        <v>21</v>
      </c>
      <c r="H2915" t="s">
        <v>21</v>
      </c>
      <c r="I2915" t="s">
        <v>21</v>
      </c>
      <c r="J2915" t="s">
        <v>21</v>
      </c>
      <c r="K2915" t="s">
        <v>21</v>
      </c>
      <c r="L2915" t="s">
        <v>21</v>
      </c>
      <c r="M2915" t="s">
        <v>21</v>
      </c>
      <c r="N2915" t="s">
        <v>21</v>
      </c>
      <c r="O2915" t="s">
        <v>21</v>
      </c>
      <c r="P2915" t="s">
        <v>21</v>
      </c>
    </row>
    <row r="2916" spans="1:16">
      <c r="A2916" t="s">
        <v>4779</v>
      </c>
      <c r="B2916" t="s">
        <v>4779</v>
      </c>
      <c r="C2916" s="3">
        <v>28</v>
      </c>
      <c r="D2916" t="s">
        <v>4982</v>
      </c>
      <c r="E2916" t="s">
        <v>4986</v>
      </c>
      <c r="F2916" t="s">
        <v>5698</v>
      </c>
      <c r="G2916" t="s">
        <v>21</v>
      </c>
      <c r="H2916" t="s">
        <v>153</v>
      </c>
      <c r="I2916" t="s">
        <v>154</v>
      </c>
      <c r="J2916" t="s">
        <v>155</v>
      </c>
      <c r="K2916">
        <v>46443</v>
      </c>
      <c r="L2916">
        <v>46848</v>
      </c>
      <c r="M2916" t="s">
        <v>21</v>
      </c>
      <c r="N2916" t="s">
        <v>21</v>
      </c>
      <c r="O2916" t="s">
        <v>21</v>
      </c>
      <c r="P2916">
        <v>4</v>
      </c>
    </row>
    <row r="2917" spans="1:16">
      <c r="A2917" t="s">
        <v>4774</v>
      </c>
      <c r="B2917" t="s">
        <v>4774</v>
      </c>
      <c r="C2917" s="3">
        <v>28</v>
      </c>
      <c r="D2917" t="s">
        <v>4982</v>
      </c>
      <c r="E2917" t="s">
        <v>4985</v>
      </c>
      <c r="F2917" t="s">
        <v>296</v>
      </c>
      <c r="G2917" t="s">
        <v>21</v>
      </c>
      <c r="H2917" t="s">
        <v>297</v>
      </c>
      <c r="I2917" t="s">
        <v>298</v>
      </c>
      <c r="J2917" t="s">
        <v>299</v>
      </c>
      <c r="K2917">
        <v>891159</v>
      </c>
      <c r="L2917">
        <v>891265</v>
      </c>
      <c r="M2917" t="s">
        <v>300</v>
      </c>
      <c r="N2917" t="s">
        <v>301</v>
      </c>
      <c r="O2917" t="s">
        <v>302</v>
      </c>
      <c r="P2917">
        <v>3</v>
      </c>
    </row>
    <row r="2918" spans="1:16">
      <c r="A2918" t="s">
        <v>4780</v>
      </c>
      <c r="B2918" t="s">
        <v>4780</v>
      </c>
      <c r="C2918" s="3">
        <v>28</v>
      </c>
      <c r="D2918" t="s">
        <v>4982</v>
      </c>
      <c r="E2918" t="s">
        <v>4986</v>
      </c>
      <c r="F2918" t="s">
        <v>152</v>
      </c>
      <c r="G2918" t="s">
        <v>21</v>
      </c>
      <c r="H2918" t="s">
        <v>153</v>
      </c>
      <c r="I2918" t="s">
        <v>154</v>
      </c>
      <c r="J2918" t="s">
        <v>155</v>
      </c>
      <c r="K2918">
        <v>46443</v>
      </c>
      <c r="L2918">
        <v>46848</v>
      </c>
      <c r="M2918" t="s">
        <v>21</v>
      </c>
      <c r="N2918" t="s">
        <v>21</v>
      </c>
      <c r="O2918" t="s">
        <v>21</v>
      </c>
      <c r="P2918">
        <v>4</v>
      </c>
    </row>
    <row r="2919" spans="1:16">
      <c r="A2919" t="s">
        <v>5956</v>
      </c>
      <c r="B2919" t="s">
        <v>4785</v>
      </c>
      <c r="C2919" s="3">
        <v>28</v>
      </c>
      <c r="D2919" t="s">
        <v>4982</v>
      </c>
      <c r="E2919" t="s">
        <v>4986</v>
      </c>
      <c r="F2919" t="s">
        <v>5751</v>
      </c>
      <c r="G2919" t="s">
        <v>34</v>
      </c>
      <c r="H2919" t="s">
        <v>2662</v>
      </c>
      <c r="I2919" t="s">
        <v>2663</v>
      </c>
      <c r="J2919" t="s">
        <v>2664</v>
      </c>
      <c r="K2919">
        <v>33</v>
      </c>
      <c r="L2919">
        <v>480</v>
      </c>
      <c r="M2919" t="s">
        <v>2665</v>
      </c>
      <c r="N2919" t="s">
        <v>21</v>
      </c>
      <c r="O2919" t="s">
        <v>21</v>
      </c>
      <c r="P2919">
        <v>4</v>
      </c>
    </row>
    <row r="2920" spans="1:16">
      <c r="A2920" t="s">
        <v>4785</v>
      </c>
      <c r="B2920" t="s">
        <v>4785</v>
      </c>
      <c r="C2920" s="3">
        <v>28</v>
      </c>
      <c r="D2920" t="s">
        <v>4982</v>
      </c>
      <c r="E2920" t="s">
        <v>4986</v>
      </c>
      <c r="F2920" t="s">
        <v>5751</v>
      </c>
      <c r="G2920" t="s">
        <v>21</v>
      </c>
      <c r="H2920" t="s">
        <v>2662</v>
      </c>
      <c r="I2920" t="s">
        <v>2663</v>
      </c>
      <c r="J2920" t="s">
        <v>2664</v>
      </c>
      <c r="K2920">
        <v>33</v>
      </c>
      <c r="L2920">
        <v>480</v>
      </c>
      <c r="M2920" t="s">
        <v>2665</v>
      </c>
      <c r="N2920" t="s">
        <v>21</v>
      </c>
      <c r="O2920" t="s">
        <v>21</v>
      </c>
      <c r="P2920">
        <v>4</v>
      </c>
    </row>
    <row r="2921" spans="1:16">
      <c r="A2921" t="s">
        <v>4781</v>
      </c>
      <c r="B2921" t="s">
        <v>4781</v>
      </c>
      <c r="C2921" s="3">
        <v>28</v>
      </c>
      <c r="D2921" t="s">
        <v>4982</v>
      </c>
      <c r="E2921" t="s">
        <v>4986</v>
      </c>
      <c r="F2921" t="s">
        <v>730</v>
      </c>
      <c r="G2921" t="s">
        <v>21</v>
      </c>
      <c r="H2921" t="s">
        <v>731</v>
      </c>
      <c r="I2921" t="s">
        <v>732</v>
      </c>
      <c r="J2921" t="s">
        <v>733</v>
      </c>
      <c r="K2921">
        <v>88826</v>
      </c>
      <c r="L2921">
        <v>89060</v>
      </c>
      <c r="M2921" t="s">
        <v>21</v>
      </c>
      <c r="N2921" t="s">
        <v>21</v>
      </c>
      <c r="O2921" t="s">
        <v>21</v>
      </c>
      <c r="P2921">
        <v>2</v>
      </c>
    </row>
    <row r="2922" spans="1:16">
      <c r="A2922" t="s">
        <v>5957</v>
      </c>
      <c r="B2922" t="s">
        <v>4785</v>
      </c>
      <c r="C2922" s="3">
        <v>28</v>
      </c>
      <c r="D2922" t="s">
        <v>4982</v>
      </c>
      <c r="E2922" t="s">
        <v>4983</v>
      </c>
      <c r="F2922" t="s">
        <v>5751</v>
      </c>
      <c r="G2922" t="s">
        <v>331</v>
      </c>
      <c r="H2922" t="s">
        <v>2662</v>
      </c>
      <c r="I2922" t="s">
        <v>2663</v>
      </c>
      <c r="J2922" t="s">
        <v>2664</v>
      </c>
      <c r="K2922">
        <v>33</v>
      </c>
      <c r="L2922">
        <v>480</v>
      </c>
      <c r="M2922" t="s">
        <v>2665</v>
      </c>
      <c r="N2922" t="s">
        <v>21</v>
      </c>
      <c r="O2922" t="s">
        <v>21</v>
      </c>
      <c r="P2922">
        <v>4</v>
      </c>
    </row>
    <row r="2923" spans="1:16">
      <c r="A2923" t="s">
        <v>4801</v>
      </c>
      <c r="B2923" t="s">
        <v>4802</v>
      </c>
      <c r="C2923" s="3">
        <v>29</v>
      </c>
      <c r="D2923" t="s">
        <v>4982</v>
      </c>
      <c r="E2923" t="s">
        <v>4986</v>
      </c>
      <c r="F2923" t="s">
        <v>99</v>
      </c>
      <c r="G2923" t="s">
        <v>767</v>
      </c>
      <c r="H2923" t="s">
        <v>100</v>
      </c>
      <c r="I2923" t="s">
        <v>101</v>
      </c>
      <c r="J2923" t="s">
        <v>102</v>
      </c>
      <c r="K2923">
        <v>128108</v>
      </c>
      <c r="L2923">
        <v>128251</v>
      </c>
      <c r="M2923" t="s">
        <v>21</v>
      </c>
      <c r="N2923" t="s">
        <v>21</v>
      </c>
      <c r="O2923" t="s">
        <v>21</v>
      </c>
      <c r="P2923">
        <v>4</v>
      </c>
    </row>
    <row r="2924" spans="1:16">
      <c r="A2924" t="s">
        <v>4827</v>
      </c>
      <c r="B2924" t="s">
        <v>4809</v>
      </c>
      <c r="C2924" s="3">
        <v>29</v>
      </c>
      <c r="D2924" t="s">
        <v>4982</v>
      </c>
      <c r="E2924" t="s">
        <v>4986</v>
      </c>
      <c r="F2924" t="s">
        <v>5751</v>
      </c>
      <c r="G2924" t="s">
        <v>331</v>
      </c>
      <c r="H2924" t="s">
        <v>2662</v>
      </c>
      <c r="I2924" t="s">
        <v>2663</v>
      </c>
      <c r="J2924" t="s">
        <v>2664</v>
      </c>
      <c r="K2924">
        <v>33</v>
      </c>
      <c r="L2924">
        <v>480</v>
      </c>
      <c r="M2924" t="s">
        <v>2665</v>
      </c>
      <c r="N2924" t="s">
        <v>21</v>
      </c>
      <c r="O2924" t="s">
        <v>21</v>
      </c>
      <c r="P2924">
        <v>4</v>
      </c>
    </row>
    <row r="2925" spans="1:16">
      <c r="A2925" t="s">
        <v>4809</v>
      </c>
      <c r="B2925" t="s">
        <v>4809</v>
      </c>
      <c r="C2925" s="3">
        <v>29</v>
      </c>
      <c r="D2925" t="s">
        <v>4982</v>
      </c>
      <c r="E2925" t="s">
        <v>4986</v>
      </c>
      <c r="F2925" t="s">
        <v>5751</v>
      </c>
      <c r="G2925" t="s">
        <v>21</v>
      </c>
      <c r="H2925" t="s">
        <v>2662</v>
      </c>
      <c r="I2925" t="s">
        <v>2663</v>
      </c>
      <c r="J2925" t="s">
        <v>2664</v>
      </c>
      <c r="K2925">
        <v>33</v>
      </c>
      <c r="L2925">
        <v>480</v>
      </c>
      <c r="M2925" t="s">
        <v>2665</v>
      </c>
      <c r="N2925" t="s">
        <v>21</v>
      </c>
      <c r="O2925" t="s">
        <v>21</v>
      </c>
      <c r="P2925">
        <v>4</v>
      </c>
    </row>
    <row r="2926" spans="1:16">
      <c r="A2926" t="s">
        <v>4807</v>
      </c>
      <c r="B2926" t="s">
        <v>4807</v>
      </c>
      <c r="C2926" s="3">
        <v>29</v>
      </c>
      <c r="D2926" t="s">
        <v>4982</v>
      </c>
      <c r="E2926" t="s">
        <v>4986</v>
      </c>
      <c r="F2926" t="s">
        <v>4222</v>
      </c>
      <c r="G2926" t="s">
        <v>21</v>
      </c>
      <c r="H2926" t="s">
        <v>2662</v>
      </c>
      <c r="I2926" t="s">
        <v>2663</v>
      </c>
      <c r="J2926" t="s">
        <v>2664</v>
      </c>
      <c r="K2926">
        <v>33</v>
      </c>
      <c r="L2926">
        <v>480</v>
      </c>
      <c r="M2926" t="s">
        <v>2665</v>
      </c>
      <c r="N2926" t="s">
        <v>21</v>
      </c>
      <c r="O2926" t="s">
        <v>21</v>
      </c>
      <c r="P2926">
        <v>4</v>
      </c>
    </row>
    <row r="2927" spans="1:16">
      <c r="A2927" t="s">
        <v>4828</v>
      </c>
      <c r="B2927" t="s">
        <v>4828</v>
      </c>
      <c r="C2927" s="3">
        <v>29</v>
      </c>
      <c r="D2927" t="s">
        <v>4982</v>
      </c>
      <c r="E2927" t="s">
        <v>4986</v>
      </c>
      <c r="F2927" t="s">
        <v>152</v>
      </c>
      <c r="G2927" t="s">
        <v>21</v>
      </c>
      <c r="H2927" t="s">
        <v>153</v>
      </c>
      <c r="I2927" t="s">
        <v>154</v>
      </c>
      <c r="J2927" t="s">
        <v>155</v>
      </c>
      <c r="K2927">
        <v>46443</v>
      </c>
      <c r="L2927">
        <v>46848</v>
      </c>
      <c r="M2927" t="s">
        <v>21</v>
      </c>
      <c r="N2927" t="s">
        <v>21</v>
      </c>
      <c r="O2927" t="s">
        <v>21</v>
      </c>
      <c r="P2927">
        <v>4</v>
      </c>
    </row>
    <row r="2928" spans="1:16">
      <c r="A2928" t="s">
        <v>4816</v>
      </c>
      <c r="B2928" t="s">
        <v>4816</v>
      </c>
      <c r="C2928" s="3">
        <v>29</v>
      </c>
      <c r="D2928" t="s">
        <v>4982</v>
      </c>
      <c r="E2928" t="s">
        <v>4983</v>
      </c>
      <c r="F2928" t="s">
        <v>2551</v>
      </c>
      <c r="G2928" t="s">
        <v>21</v>
      </c>
      <c r="H2928" t="s">
        <v>2552</v>
      </c>
      <c r="I2928" t="s">
        <v>2553</v>
      </c>
      <c r="J2928" t="s">
        <v>1884</v>
      </c>
      <c r="K2928">
        <v>3894487</v>
      </c>
      <c r="L2928">
        <v>3894586</v>
      </c>
      <c r="M2928" t="s">
        <v>2554</v>
      </c>
      <c r="N2928" t="s">
        <v>21</v>
      </c>
      <c r="O2928" t="s">
        <v>21</v>
      </c>
      <c r="P2928">
        <v>2</v>
      </c>
    </row>
    <row r="2929" spans="1:16">
      <c r="A2929" t="s">
        <v>4838</v>
      </c>
      <c r="B2929" t="s">
        <v>4838</v>
      </c>
      <c r="C2929" s="3">
        <v>29</v>
      </c>
      <c r="D2929" t="s">
        <v>4982</v>
      </c>
      <c r="E2929" t="s">
        <v>4993</v>
      </c>
      <c r="F2929" t="s">
        <v>21</v>
      </c>
      <c r="G2929" t="s">
        <v>21</v>
      </c>
      <c r="H2929" t="s">
        <v>21</v>
      </c>
      <c r="I2929" t="s">
        <v>21</v>
      </c>
      <c r="J2929" t="s">
        <v>21</v>
      </c>
      <c r="K2929" t="s">
        <v>21</v>
      </c>
      <c r="L2929" t="s">
        <v>21</v>
      </c>
      <c r="M2929" t="s">
        <v>21</v>
      </c>
      <c r="N2929" t="s">
        <v>21</v>
      </c>
      <c r="O2929" t="s">
        <v>21</v>
      </c>
      <c r="P2929" t="s">
        <v>21</v>
      </c>
    </row>
    <row r="2930" spans="1:16">
      <c r="A2930" t="s">
        <v>4806</v>
      </c>
      <c r="B2930" t="s">
        <v>4806</v>
      </c>
      <c r="C2930" s="3">
        <v>29</v>
      </c>
      <c r="D2930" t="s">
        <v>4982</v>
      </c>
      <c r="E2930" t="s">
        <v>4986</v>
      </c>
      <c r="F2930" t="s">
        <v>4770</v>
      </c>
      <c r="G2930" t="s">
        <v>21</v>
      </c>
      <c r="H2930" t="s">
        <v>4771</v>
      </c>
      <c r="I2930" t="s">
        <v>4772</v>
      </c>
      <c r="J2930" t="s">
        <v>430</v>
      </c>
      <c r="K2930">
        <v>1473251</v>
      </c>
      <c r="L2930">
        <v>1473328</v>
      </c>
      <c r="M2930" t="s">
        <v>4773</v>
      </c>
      <c r="N2930" t="s">
        <v>21</v>
      </c>
      <c r="O2930" t="s">
        <v>21</v>
      </c>
      <c r="P2930">
        <v>4</v>
      </c>
    </row>
    <row r="2931" spans="1:16">
      <c r="A2931" t="s">
        <v>4851</v>
      </c>
      <c r="B2931" t="s">
        <v>4851</v>
      </c>
      <c r="C2931" s="3">
        <v>30</v>
      </c>
      <c r="D2931" t="s">
        <v>4982</v>
      </c>
      <c r="E2931" t="s">
        <v>4986</v>
      </c>
      <c r="F2931" t="s">
        <v>152</v>
      </c>
      <c r="G2931" t="s">
        <v>21</v>
      </c>
      <c r="H2931" t="s">
        <v>153</v>
      </c>
      <c r="I2931" t="s">
        <v>154</v>
      </c>
      <c r="J2931" t="s">
        <v>155</v>
      </c>
      <c r="K2931">
        <v>46443</v>
      </c>
      <c r="L2931">
        <v>46848</v>
      </c>
      <c r="M2931" t="s">
        <v>21</v>
      </c>
      <c r="N2931" t="s">
        <v>21</v>
      </c>
      <c r="O2931" t="s">
        <v>21</v>
      </c>
      <c r="P2931">
        <v>4</v>
      </c>
    </row>
    <row r="2932" spans="1:16">
      <c r="A2932" t="s">
        <v>4853</v>
      </c>
      <c r="B2932" t="s">
        <v>4853</v>
      </c>
      <c r="C2932" s="3">
        <v>30</v>
      </c>
      <c r="D2932" t="s">
        <v>4982</v>
      </c>
      <c r="E2932" t="s">
        <v>4986</v>
      </c>
      <c r="F2932" t="s">
        <v>5751</v>
      </c>
      <c r="G2932" t="s">
        <v>21</v>
      </c>
      <c r="H2932" t="s">
        <v>2662</v>
      </c>
      <c r="I2932" t="s">
        <v>2663</v>
      </c>
      <c r="J2932" t="s">
        <v>2664</v>
      </c>
      <c r="K2932">
        <v>33</v>
      </c>
      <c r="L2932">
        <v>480</v>
      </c>
      <c r="M2932" t="s">
        <v>2665</v>
      </c>
      <c r="N2932" t="s">
        <v>21</v>
      </c>
      <c r="O2932" t="s">
        <v>21</v>
      </c>
      <c r="P2932">
        <v>4</v>
      </c>
    </row>
    <row r="2933" spans="1:16">
      <c r="A2933" t="s">
        <v>4846</v>
      </c>
      <c r="B2933" t="s">
        <v>4846</v>
      </c>
      <c r="C2933" s="3">
        <v>30</v>
      </c>
      <c r="D2933" t="s">
        <v>4982</v>
      </c>
      <c r="E2933" t="s">
        <v>4985</v>
      </c>
      <c r="F2933" t="s">
        <v>1955</v>
      </c>
      <c r="G2933" t="s">
        <v>21</v>
      </c>
      <c r="H2933" t="s">
        <v>1956</v>
      </c>
      <c r="I2933" t="s">
        <v>1957</v>
      </c>
      <c r="J2933" t="s">
        <v>1958</v>
      </c>
      <c r="K2933">
        <v>2963420</v>
      </c>
      <c r="L2933">
        <v>2963593</v>
      </c>
      <c r="M2933" t="s">
        <v>1959</v>
      </c>
      <c r="N2933" t="s">
        <v>1960</v>
      </c>
      <c r="O2933" t="s">
        <v>1961</v>
      </c>
      <c r="P2933">
        <v>3</v>
      </c>
    </row>
    <row r="2934" spans="1:16">
      <c r="A2934" t="s">
        <v>4859</v>
      </c>
      <c r="B2934" t="s">
        <v>4846</v>
      </c>
      <c r="C2934" s="3">
        <v>30</v>
      </c>
      <c r="D2934" t="s">
        <v>4982</v>
      </c>
      <c r="E2934" t="s">
        <v>4985</v>
      </c>
      <c r="F2934" t="s">
        <v>1955</v>
      </c>
      <c r="G2934" t="s">
        <v>71</v>
      </c>
      <c r="H2934" t="s">
        <v>1956</v>
      </c>
      <c r="I2934" t="s">
        <v>1957</v>
      </c>
      <c r="J2934" t="s">
        <v>1958</v>
      </c>
      <c r="K2934">
        <v>2963420</v>
      </c>
      <c r="L2934">
        <v>2963593</v>
      </c>
      <c r="M2934" t="s">
        <v>1959</v>
      </c>
      <c r="N2934" t="s">
        <v>1960</v>
      </c>
      <c r="O2934" t="s">
        <v>1961</v>
      </c>
      <c r="P2934">
        <v>3</v>
      </c>
    </row>
    <row r="2935" spans="1:16">
      <c r="A2935" t="s">
        <v>4862</v>
      </c>
      <c r="B2935" t="s">
        <v>4846</v>
      </c>
      <c r="C2935" s="3">
        <v>30</v>
      </c>
      <c r="D2935" t="s">
        <v>4982</v>
      </c>
      <c r="E2935" t="s">
        <v>4993</v>
      </c>
      <c r="F2935" t="s">
        <v>1955</v>
      </c>
      <c r="G2935" t="s">
        <v>71</v>
      </c>
      <c r="H2935" t="s">
        <v>1956</v>
      </c>
      <c r="I2935" t="s">
        <v>1957</v>
      </c>
      <c r="J2935" t="s">
        <v>1958</v>
      </c>
      <c r="K2935">
        <v>2963420</v>
      </c>
      <c r="L2935">
        <v>2963593</v>
      </c>
      <c r="M2935" t="s">
        <v>1959</v>
      </c>
      <c r="N2935" t="s">
        <v>1960</v>
      </c>
      <c r="O2935" t="s">
        <v>1961</v>
      </c>
      <c r="P2935">
        <v>3</v>
      </c>
    </row>
    <row r="2936" spans="1:16">
      <c r="A2936" t="s">
        <v>4856</v>
      </c>
      <c r="B2936" t="s">
        <v>4846</v>
      </c>
      <c r="C2936" s="3">
        <v>30</v>
      </c>
      <c r="D2936" t="s">
        <v>4982</v>
      </c>
      <c r="E2936" t="s">
        <v>4993</v>
      </c>
      <c r="F2936" t="s">
        <v>1955</v>
      </c>
      <c r="G2936" t="s">
        <v>71</v>
      </c>
      <c r="H2936" t="s">
        <v>1956</v>
      </c>
      <c r="I2936" t="s">
        <v>1957</v>
      </c>
      <c r="J2936" t="s">
        <v>1958</v>
      </c>
      <c r="K2936">
        <v>2963420</v>
      </c>
      <c r="L2936">
        <v>2963593</v>
      </c>
      <c r="M2936" t="s">
        <v>1959</v>
      </c>
      <c r="N2936" t="s">
        <v>1960</v>
      </c>
      <c r="O2936" t="s">
        <v>1961</v>
      </c>
      <c r="P2936">
        <v>3</v>
      </c>
    </row>
    <row r="2937" spans="1:16">
      <c r="A2937" t="s">
        <v>4867</v>
      </c>
      <c r="B2937" t="s">
        <v>4846</v>
      </c>
      <c r="C2937" s="3">
        <v>30</v>
      </c>
      <c r="D2937" t="s">
        <v>4982</v>
      </c>
      <c r="E2937" t="s">
        <v>4993</v>
      </c>
      <c r="F2937" t="s">
        <v>1955</v>
      </c>
      <c r="G2937" t="s">
        <v>71</v>
      </c>
      <c r="H2937" t="s">
        <v>1956</v>
      </c>
      <c r="I2937" t="s">
        <v>1957</v>
      </c>
      <c r="J2937" t="s">
        <v>1958</v>
      </c>
      <c r="K2937">
        <v>2963420</v>
      </c>
      <c r="L2937">
        <v>2963593</v>
      </c>
      <c r="M2937" t="s">
        <v>1959</v>
      </c>
      <c r="N2937" t="s">
        <v>1960</v>
      </c>
      <c r="O2937" t="s">
        <v>1961</v>
      </c>
      <c r="P2937">
        <v>3</v>
      </c>
    </row>
    <row r="2938" spans="1:16">
      <c r="A2938" t="s">
        <v>4893</v>
      </c>
      <c r="B2938" t="s">
        <v>4893</v>
      </c>
      <c r="C2938" s="3">
        <v>31</v>
      </c>
      <c r="D2938" t="s">
        <v>4982</v>
      </c>
      <c r="E2938" t="s">
        <v>4983</v>
      </c>
      <c r="F2938" t="s">
        <v>5751</v>
      </c>
      <c r="G2938" t="s">
        <v>21</v>
      </c>
      <c r="H2938" t="s">
        <v>2662</v>
      </c>
      <c r="I2938" t="s">
        <v>2663</v>
      </c>
      <c r="J2938" t="s">
        <v>2664</v>
      </c>
      <c r="K2938">
        <v>33</v>
      </c>
      <c r="L2938">
        <v>480</v>
      </c>
      <c r="M2938" t="s">
        <v>2665</v>
      </c>
      <c r="N2938" t="s">
        <v>21</v>
      </c>
      <c r="O2938" t="s">
        <v>21</v>
      </c>
      <c r="P2938">
        <v>4</v>
      </c>
    </row>
    <row r="2939" spans="1:16">
      <c r="A2939" t="s">
        <v>4907</v>
      </c>
      <c r="B2939" t="s">
        <v>4907</v>
      </c>
      <c r="C2939" s="3">
        <v>32</v>
      </c>
      <c r="D2939" t="s">
        <v>4982</v>
      </c>
      <c r="E2939" t="s">
        <v>4986</v>
      </c>
      <c r="F2939" t="s">
        <v>152</v>
      </c>
      <c r="G2939" t="s">
        <v>21</v>
      </c>
      <c r="H2939" t="s">
        <v>153</v>
      </c>
      <c r="I2939" t="s">
        <v>154</v>
      </c>
      <c r="J2939" t="s">
        <v>155</v>
      </c>
      <c r="K2939">
        <v>46443</v>
      </c>
      <c r="L2939">
        <v>46848</v>
      </c>
      <c r="M2939" t="s">
        <v>21</v>
      </c>
      <c r="N2939" t="s">
        <v>21</v>
      </c>
      <c r="O2939" t="s">
        <v>21</v>
      </c>
      <c r="P2939">
        <v>4</v>
      </c>
    </row>
    <row r="2940" spans="1:16">
      <c r="A2940" t="s">
        <v>5958</v>
      </c>
      <c r="B2940" t="s">
        <v>5958</v>
      </c>
      <c r="C2940" s="3">
        <v>32</v>
      </c>
      <c r="D2940" t="s">
        <v>4982</v>
      </c>
      <c r="E2940" t="s">
        <v>4986</v>
      </c>
      <c r="F2940" t="s">
        <v>99</v>
      </c>
      <c r="G2940" t="s">
        <v>21</v>
      </c>
      <c r="H2940" t="s">
        <v>100</v>
      </c>
      <c r="I2940" t="s">
        <v>101</v>
      </c>
      <c r="J2940" t="s">
        <v>102</v>
      </c>
      <c r="K2940">
        <v>128108</v>
      </c>
      <c r="L2940">
        <v>128251</v>
      </c>
      <c r="M2940" t="s">
        <v>21</v>
      </c>
      <c r="N2940" t="s">
        <v>21</v>
      </c>
      <c r="O2940" t="s">
        <v>21</v>
      </c>
      <c r="P2940">
        <v>4</v>
      </c>
    </row>
    <row r="2941" spans="1:16">
      <c r="A2941" t="s">
        <v>4917</v>
      </c>
      <c r="B2941" t="s">
        <v>4917</v>
      </c>
      <c r="C2941" s="3">
        <v>32</v>
      </c>
      <c r="D2941" t="s">
        <v>4982</v>
      </c>
      <c r="E2941" t="s">
        <v>4985</v>
      </c>
      <c r="F2941" t="s">
        <v>21</v>
      </c>
      <c r="G2941" t="s">
        <v>21</v>
      </c>
      <c r="H2941" t="s">
        <v>21</v>
      </c>
      <c r="I2941" t="s">
        <v>21</v>
      </c>
      <c r="J2941" t="s">
        <v>21</v>
      </c>
      <c r="K2941" t="s">
        <v>21</v>
      </c>
      <c r="L2941" t="s">
        <v>21</v>
      </c>
      <c r="M2941" t="s">
        <v>21</v>
      </c>
      <c r="N2941" t="s">
        <v>21</v>
      </c>
      <c r="O2941" t="s">
        <v>21</v>
      </c>
      <c r="P2941" t="s">
        <v>21</v>
      </c>
    </row>
    <row r="2942" spans="1:16">
      <c r="A2942" t="s">
        <v>5959</v>
      </c>
      <c r="B2942" t="s">
        <v>5959</v>
      </c>
      <c r="C2942" s="3">
        <v>32</v>
      </c>
      <c r="D2942" t="s">
        <v>4982</v>
      </c>
      <c r="E2942" t="s">
        <v>4986</v>
      </c>
      <c r="F2942" t="s">
        <v>5960</v>
      </c>
      <c r="G2942" t="s">
        <v>21</v>
      </c>
      <c r="H2942" t="s">
        <v>5961</v>
      </c>
      <c r="I2942" t="s">
        <v>5962</v>
      </c>
      <c r="J2942" t="s">
        <v>5963</v>
      </c>
      <c r="K2942">
        <v>360620</v>
      </c>
      <c r="L2942">
        <v>360793</v>
      </c>
      <c r="M2942" t="s">
        <v>5964</v>
      </c>
      <c r="N2942" t="s">
        <v>21</v>
      </c>
      <c r="O2942" t="s">
        <v>21</v>
      </c>
      <c r="P2942">
        <v>1</v>
      </c>
    </row>
    <row r="2943" spans="1:16">
      <c r="A2943" t="s">
        <v>5965</v>
      </c>
      <c r="B2943" t="s">
        <v>5966</v>
      </c>
      <c r="C2943" s="3">
        <v>33</v>
      </c>
      <c r="D2943" t="s">
        <v>4982</v>
      </c>
      <c r="E2943" t="s">
        <v>4983</v>
      </c>
      <c r="F2943" t="s">
        <v>99</v>
      </c>
      <c r="G2943" t="s">
        <v>71</v>
      </c>
      <c r="H2943" t="s">
        <v>100</v>
      </c>
      <c r="I2943" t="s">
        <v>101</v>
      </c>
      <c r="J2943" t="s">
        <v>102</v>
      </c>
      <c r="K2943">
        <v>128108</v>
      </c>
      <c r="L2943">
        <v>128251</v>
      </c>
      <c r="M2943" t="s">
        <v>21</v>
      </c>
      <c r="N2943" t="s">
        <v>21</v>
      </c>
      <c r="O2943" t="s">
        <v>21</v>
      </c>
      <c r="P2943">
        <v>4</v>
      </c>
    </row>
    <row r="2944" spans="1:16">
      <c r="A2944" t="s">
        <v>5966</v>
      </c>
      <c r="B2944" t="s">
        <v>5966</v>
      </c>
      <c r="C2944" s="3">
        <v>33</v>
      </c>
      <c r="D2944" t="s">
        <v>4982</v>
      </c>
      <c r="E2944" t="s">
        <v>4986</v>
      </c>
      <c r="F2944" t="s">
        <v>99</v>
      </c>
      <c r="G2944" t="s">
        <v>21</v>
      </c>
      <c r="H2944" t="s">
        <v>100</v>
      </c>
      <c r="I2944" t="s">
        <v>101</v>
      </c>
      <c r="J2944" t="s">
        <v>102</v>
      </c>
      <c r="K2944">
        <v>128108</v>
      </c>
      <c r="L2944">
        <v>128251</v>
      </c>
      <c r="M2944" t="s">
        <v>21</v>
      </c>
      <c r="N2944" t="s">
        <v>21</v>
      </c>
      <c r="O2944" t="s">
        <v>21</v>
      </c>
      <c r="P2944">
        <v>4</v>
      </c>
    </row>
    <row r="2945" spans="1:16">
      <c r="A2945" t="s">
        <v>4921</v>
      </c>
      <c r="B2945" t="s">
        <v>4921</v>
      </c>
      <c r="C2945" s="3">
        <v>33</v>
      </c>
      <c r="D2945" t="s">
        <v>4982</v>
      </c>
      <c r="E2945" t="s">
        <v>4986</v>
      </c>
      <c r="F2945" t="s">
        <v>5751</v>
      </c>
      <c r="G2945" t="s">
        <v>21</v>
      </c>
      <c r="H2945" t="s">
        <v>2662</v>
      </c>
      <c r="I2945" t="s">
        <v>2663</v>
      </c>
      <c r="J2945" t="s">
        <v>2664</v>
      </c>
      <c r="K2945">
        <v>33</v>
      </c>
      <c r="L2945">
        <v>480</v>
      </c>
      <c r="M2945" t="s">
        <v>2665</v>
      </c>
      <c r="N2945" t="s">
        <v>21</v>
      </c>
      <c r="O2945" t="s">
        <v>21</v>
      </c>
      <c r="P2945">
        <v>4</v>
      </c>
    </row>
    <row r="2946" spans="1:16">
      <c r="A2946" t="s">
        <v>4923</v>
      </c>
      <c r="B2946" t="s">
        <v>4923</v>
      </c>
      <c r="C2946" s="3">
        <v>34</v>
      </c>
      <c r="D2946" t="s">
        <v>4982</v>
      </c>
      <c r="E2946" t="s">
        <v>4986</v>
      </c>
      <c r="F2946" t="s">
        <v>5698</v>
      </c>
      <c r="G2946" t="s">
        <v>21</v>
      </c>
      <c r="H2946" t="s">
        <v>153</v>
      </c>
      <c r="I2946" t="s">
        <v>154</v>
      </c>
      <c r="J2946" t="s">
        <v>155</v>
      </c>
      <c r="K2946">
        <v>46443</v>
      </c>
      <c r="L2946">
        <v>46848</v>
      </c>
      <c r="M2946" t="s">
        <v>21</v>
      </c>
      <c r="N2946" t="s">
        <v>21</v>
      </c>
      <c r="O2946" t="s">
        <v>21</v>
      </c>
      <c r="P2946">
        <v>4</v>
      </c>
    </row>
    <row r="2947" spans="1:16">
      <c r="A2947" t="s">
        <v>4928</v>
      </c>
      <c r="B2947" t="s">
        <v>4928</v>
      </c>
      <c r="C2947" s="3">
        <v>35</v>
      </c>
      <c r="D2947" t="s">
        <v>4982</v>
      </c>
      <c r="E2947" t="s">
        <v>4986</v>
      </c>
      <c r="F2947" t="s">
        <v>5751</v>
      </c>
      <c r="G2947" t="s">
        <v>21</v>
      </c>
      <c r="H2947" t="s">
        <v>2662</v>
      </c>
      <c r="I2947" t="s">
        <v>2663</v>
      </c>
      <c r="J2947" t="s">
        <v>2664</v>
      </c>
      <c r="K2947">
        <v>33</v>
      </c>
      <c r="L2947">
        <v>480</v>
      </c>
      <c r="M2947" t="s">
        <v>2665</v>
      </c>
      <c r="N2947" t="s">
        <v>21</v>
      </c>
      <c r="O2947" t="s">
        <v>21</v>
      </c>
      <c r="P2947">
        <v>4</v>
      </c>
    </row>
    <row r="2948" spans="1:16">
      <c r="A2948" t="s">
        <v>5967</v>
      </c>
      <c r="B2948" t="s">
        <v>5967</v>
      </c>
      <c r="C2948" s="3">
        <v>36</v>
      </c>
      <c r="D2948" t="s">
        <v>4982</v>
      </c>
      <c r="E2948" t="s">
        <v>4986</v>
      </c>
      <c r="F2948" t="s">
        <v>99</v>
      </c>
      <c r="G2948" t="s">
        <v>21</v>
      </c>
      <c r="H2948" t="s">
        <v>100</v>
      </c>
      <c r="I2948" t="s">
        <v>101</v>
      </c>
      <c r="J2948" t="s">
        <v>102</v>
      </c>
      <c r="K2948">
        <v>128108</v>
      </c>
      <c r="L2948">
        <v>128251</v>
      </c>
      <c r="M2948" t="s">
        <v>21</v>
      </c>
      <c r="N2948" t="s">
        <v>21</v>
      </c>
      <c r="O2948" t="s">
        <v>21</v>
      </c>
      <c r="P2948">
        <v>4</v>
      </c>
    </row>
    <row r="2949" spans="1:16">
      <c r="A2949" t="s">
        <v>4935</v>
      </c>
      <c r="B2949" t="s">
        <v>4935</v>
      </c>
      <c r="C2949" s="3">
        <v>36</v>
      </c>
      <c r="D2949" t="s">
        <v>4982</v>
      </c>
      <c r="E2949" t="s">
        <v>4986</v>
      </c>
      <c r="F2949" t="s">
        <v>152</v>
      </c>
      <c r="G2949" t="s">
        <v>21</v>
      </c>
      <c r="H2949" t="s">
        <v>153</v>
      </c>
      <c r="I2949" t="s">
        <v>154</v>
      </c>
      <c r="J2949" t="s">
        <v>155</v>
      </c>
      <c r="K2949">
        <v>46443</v>
      </c>
      <c r="L2949">
        <v>46848</v>
      </c>
      <c r="M2949" t="s">
        <v>21</v>
      </c>
      <c r="N2949" t="s">
        <v>21</v>
      </c>
      <c r="O2949" t="s">
        <v>21</v>
      </c>
      <c r="P2949">
        <v>4</v>
      </c>
    </row>
    <row r="2950" spans="1:16">
      <c r="A2950" t="s">
        <v>4943</v>
      </c>
      <c r="B2950" t="s">
        <v>4943</v>
      </c>
      <c r="C2950" s="3">
        <v>36</v>
      </c>
      <c r="D2950" t="s">
        <v>4982</v>
      </c>
      <c r="E2950" t="s">
        <v>4983</v>
      </c>
      <c r="F2950" t="s">
        <v>5751</v>
      </c>
      <c r="G2950" t="s">
        <v>21</v>
      </c>
      <c r="H2950" t="s">
        <v>2662</v>
      </c>
      <c r="I2950" t="s">
        <v>2663</v>
      </c>
      <c r="J2950" t="s">
        <v>2664</v>
      </c>
      <c r="K2950">
        <v>33</v>
      </c>
      <c r="L2950">
        <v>480</v>
      </c>
      <c r="M2950" t="s">
        <v>2665</v>
      </c>
      <c r="N2950" t="s">
        <v>21</v>
      </c>
      <c r="O2950" t="s">
        <v>21</v>
      </c>
      <c r="P2950">
        <v>4</v>
      </c>
    </row>
    <row r="2951" spans="1:16">
      <c r="A2951" t="s">
        <v>5968</v>
      </c>
      <c r="B2951" t="s">
        <v>5968</v>
      </c>
      <c r="C2951" s="3">
        <v>36</v>
      </c>
      <c r="D2951" t="s">
        <v>4982</v>
      </c>
      <c r="E2951" t="s">
        <v>4986</v>
      </c>
      <c r="F2951" t="s">
        <v>5698</v>
      </c>
      <c r="G2951" t="s">
        <v>21</v>
      </c>
      <c r="H2951" t="s">
        <v>153</v>
      </c>
      <c r="I2951" t="s">
        <v>154</v>
      </c>
      <c r="J2951" t="s">
        <v>155</v>
      </c>
      <c r="K2951">
        <v>46443</v>
      </c>
      <c r="L2951">
        <v>46848</v>
      </c>
      <c r="M2951" t="s">
        <v>21</v>
      </c>
      <c r="N2951" t="s">
        <v>21</v>
      </c>
      <c r="O2951" t="s">
        <v>21</v>
      </c>
      <c r="P2951">
        <v>4</v>
      </c>
    </row>
    <row r="2952" spans="1:16">
      <c r="A2952" t="s">
        <v>4947</v>
      </c>
      <c r="B2952" t="s">
        <v>4947</v>
      </c>
      <c r="C2952" s="3">
        <v>37</v>
      </c>
      <c r="D2952" t="s">
        <v>4982</v>
      </c>
      <c r="E2952" t="s">
        <v>4986</v>
      </c>
      <c r="F2952" t="s">
        <v>5751</v>
      </c>
      <c r="G2952" t="s">
        <v>21</v>
      </c>
      <c r="H2952" t="s">
        <v>2662</v>
      </c>
      <c r="I2952" t="s">
        <v>2663</v>
      </c>
      <c r="J2952" t="s">
        <v>2664</v>
      </c>
      <c r="K2952">
        <v>33</v>
      </c>
      <c r="L2952">
        <v>480</v>
      </c>
      <c r="M2952" t="s">
        <v>2665</v>
      </c>
      <c r="N2952" t="s">
        <v>21</v>
      </c>
      <c r="O2952" t="s">
        <v>21</v>
      </c>
      <c r="P2952">
        <v>4</v>
      </c>
    </row>
    <row r="2953" spans="1:16">
      <c r="A2953" t="s">
        <v>5969</v>
      </c>
      <c r="B2953" t="s">
        <v>5969</v>
      </c>
      <c r="C2953" s="3">
        <v>37</v>
      </c>
      <c r="D2953" t="s">
        <v>4982</v>
      </c>
      <c r="E2953" t="s">
        <v>4983</v>
      </c>
      <c r="F2953" t="s">
        <v>99</v>
      </c>
      <c r="G2953" t="s">
        <v>21</v>
      </c>
      <c r="H2953" t="s">
        <v>100</v>
      </c>
      <c r="I2953" t="s">
        <v>101</v>
      </c>
      <c r="J2953" t="s">
        <v>102</v>
      </c>
      <c r="K2953">
        <v>128108</v>
      </c>
      <c r="L2953">
        <v>128251</v>
      </c>
      <c r="M2953" t="s">
        <v>21</v>
      </c>
      <c r="N2953" t="s">
        <v>21</v>
      </c>
      <c r="O2953" t="s">
        <v>21</v>
      </c>
      <c r="P2953">
        <v>4</v>
      </c>
    </row>
    <row r="2954" spans="1:16">
      <c r="A2954" t="s">
        <v>5970</v>
      </c>
      <c r="B2954" t="s">
        <v>4951</v>
      </c>
      <c r="C2954" s="3">
        <v>38</v>
      </c>
      <c r="D2954" t="s">
        <v>4982</v>
      </c>
      <c r="E2954" t="s">
        <v>4983</v>
      </c>
      <c r="F2954" t="s">
        <v>99</v>
      </c>
      <c r="G2954" t="s">
        <v>71</v>
      </c>
      <c r="H2954" t="s">
        <v>100</v>
      </c>
      <c r="I2954" t="s">
        <v>101</v>
      </c>
      <c r="J2954" t="s">
        <v>102</v>
      </c>
      <c r="K2954">
        <v>128108</v>
      </c>
      <c r="L2954">
        <v>128251</v>
      </c>
      <c r="M2954" t="s">
        <v>21</v>
      </c>
      <c r="N2954" t="s">
        <v>21</v>
      </c>
      <c r="O2954" t="s">
        <v>21</v>
      </c>
      <c r="P2954">
        <v>4</v>
      </c>
    </row>
    <row r="2955" spans="1:16">
      <c r="A2955" t="s">
        <v>4951</v>
      </c>
      <c r="B2955" t="s">
        <v>4951</v>
      </c>
      <c r="C2955" s="3">
        <v>38</v>
      </c>
      <c r="D2955" t="s">
        <v>4982</v>
      </c>
      <c r="E2955" t="s">
        <v>4986</v>
      </c>
      <c r="F2955" t="s">
        <v>99</v>
      </c>
      <c r="G2955" t="s">
        <v>21</v>
      </c>
      <c r="H2955" t="s">
        <v>100</v>
      </c>
      <c r="I2955" t="s">
        <v>101</v>
      </c>
      <c r="J2955" t="s">
        <v>102</v>
      </c>
      <c r="K2955">
        <v>128108</v>
      </c>
      <c r="L2955">
        <v>128251</v>
      </c>
      <c r="M2955" t="s">
        <v>21</v>
      </c>
      <c r="N2955" t="s">
        <v>21</v>
      </c>
      <c r="O2955" t="s">
        <v>21</v>
      </c>
      <c r="P2955">
        <v>4</v>
      </c>
    </row>
    <row r="2956" spans="1:16">
      <c r="A2956" t="s">
        <v>5971</v>
      </c>
      <c r="B2956" t="s">
        <v>5971</v>
      </c>
      <c r="C2956" s="3">
        <v>38</v>
      </c>
      <c r="D2956" t="s">
        <v>4982</v>
      </c>
      <c r="E2956" t="s">
        <v>4986</v>
      </c>
      <c r="F2956" t="s">
        <v>99</v>
      </c>
      <c r="G2956" t="s">
        <v>21</v>
      </c>
      <c r="H2956" t="s">
        <v>100</v>
      </c>
      <c r="I2956" t="s">
        <v>101</v>
      </c>
      <c r="J2956" t="s">
        <v>102</v>
      </c>
      <c r="K2956">
        <v>128108</v>
      </c>
      <c r="L2956">
        <v>128251</v>
      </c>
      <c r="M2956" t="s">
        <v>21</v>
      </c>
      <c r="N2956" t="s">
        <v>21</v>
      </c>
      <c r="O2956" t="s">
        <v>21</v>
      </c>
      <c r="P2956">
        <v>4</v>
      </c>
    </row>
    <row r="2957" spans="1:16">
      <c r="A2957" t="s">
        <v>5972</v>
      </c>
      <c r="B2957" t="s">
        <v>5973</v>
      </c>
      <c r="C2957" s="3">
        <v>38</v>
      </c>
      <c r="D2957" t="s">
        <v>4982</v>
      </c>
      <c r="E2957" t="s">
        <v>4986</v>
      </c>
      <c r="F2957" t="s">
        <v>5974</v>
      </c>
      <c r="G2957" t="s">
        <v>597</v>
      </c>
      <c r="H2957" t="s">
        <v>5975</v>
      </c>
      <c r="I2957" t="s">
        <v>5976</v>
      </c>
      <c r="J2957" t="s">
        <v>5977</v>
      </c>
      <c r="K2957">
        <v>46127</v>
      </c>
      <c r="L2957">
        <v>46576</v>
      </c>
      <c r="M2957" t="s">
        <v>21</v>
      </c>
      <c r="N2957" t="s">
        <v>21</v>
      </c>
      <c r="O2957" t="s">
        <v>21</v>
      </c>
      <c r="P2957">
        <v>4</v>
      </c>
    </row>
    <row r="2958" spans="1:16">
      <c r="A2958" t="s">
        <v>4950</v>
      </c>
      <c r="B2958" t="s">
        <v>4950</v>
      </c>
      <c r="C2958" s="3">
        <v>38</v>
      </c>
      <c r="D2958" t="s">
        <v>4982</v>
      </c>
      <c r="E2958" t="s">
        <v>4983</v>
      </c>
      <c r="F2958" t="s">
        <v>5751</v>
      </c>
      <c r="G2958" t="s">
        <v>21</v>
      </c>
      <c r="H2958" t="s">
        <v>2662</v>
      </c>
      <c r="I2958" t="s">
        <v>2663</v>
      </c>
      <c r="J2958" t="s">
        <v>2664</v>
      </c>
      <c r="K2958">
        <v>33</v>
      </c>
      <c r="L2958">
        <v>480</v>
      </c>
      <c r="M2958" t="s">
        <v>2665</v>
      </c>
      <c r="N2958" t="s">
        <v>21</v>
      </c>
      <c r="O2958" t="s">
        <v>21</v>
      </c>
      <c r="P2958">
        <v>4</v>
      </c>
    </row>
    <row r="2959" spans="1:16">
      <c r="A2959" t="s">
        <v>5978</v>
      </c>
      <c r="B2959" t="s">
        <v>4957</v>
      </c>
      <c r="C2959" s="3">
        <v>39</v>
      </c>
      <c r="D2959" t="s">
        <v>4982</v>
      </c>
      <c r="E2959" t="s">
        <v>4983</v>
      </c>
      <c r="F2959" t="s">
        <v>99</v>
      </c>
      <c r="G2959" t="s">
        <v>71</v>
      </c>
      <c r="H2959" t="s">
        <v>100</v>
      </c>
      <c r="I2959" t="s">
        <v>101</v>
      </c>
      <c r="J2959" t="s">
        <v>102</v>
      </c>
      <c r="K2959">
        <v>128108</v>
      </c>
      <c r="L2959">
        <v>128251</v>
      </c>
      <c r="M2959" t="s">
        <v>21</v>
      </c>
      <c r="N2959" t="s">
        <v>21</v>
      </c>
      <c r="O2959" t="s">
        <v>21</v>
      </c>
      <c r="P2959">
        <v>4</v>
      </c>
    </row>
    <row r="2960" spans="1:16">
      <c r="A2960" t="s">
        <v>5979</v>
      </c>
      <c r="B2960" t="s">
        <v>5979</v>
      </c>
      <c r="C2960" s="3">
        <v>39</v>
      </c>
      <c r="D2960" t="s">
        <v>4982</v>
      </c>
      <c r="E2960" t="s">
        <v>4983</v>
      </c>
      <c r="F2960" t="s">
        <v>99</v>
      </c>
      <c r="G2960" t="s">
        <v>21</v>
      </c>
      <c r="H2960" t="s">
        <v>100</v>
      </c>
      <c r="I2960" t="s">
        <v>101</v>
      </c>
      <c r="J2960" t="s">
        <v>102</v>
      </c>
      <c r="K2960">
        <v>128108</v>
      </c>
      <c r="L2960">
        <v>128251</v>
      </c>
      <c r="M2960" t="s">
        <v>21</v>
      </c>
      <c r="N2960" t="s">
        <v>21</v>
      </c>
      <c r="O2960" t="s">
        <v>21</v>
      </c>
      <c r="P2960">
        <v>4</v>
      </c>
    </row>
    <row r="2961" spans="1:16">
      <c r="A2961" t="s">
        <v>4957</v>
      </c>
      <c r="B2961" t="s">
        <v>4957</v>
      </c>
      <c r="C2961" s="3">
        <v>39</v>
      </c>
      <c r="D2961" t="s">
        <v>4982</v>
      </c>
      <c r="E2961" t="s">
        <v>4986</v>
      </c>
      <c r="F2961" t="s">
        <v>99</v>
      </c>
      <c r="G2961" t="s">
        <v>21</v>
      </c>
      <c r="H2961" t="s">
        <v>100</v>
      </c>
      <c r="I2961" t="s">
        <v>101</v>
      </c>
      <c r="J2961" t="s">
        <v>102</v>
      </c>
      <c r="K2961">
        <v>128108</v>
      </c>
      <c r="L2961">
        <v>128251</v>
      </c>
      <c r="M2961" t="s">
        <v>21</v>
      </c>
      <c r="N2961" t="s">
        <v>21</v>
      </c>
      <c r="O2961" t="s">
        <v>21</v>
      </c>
      <c r="P2961">
        <v>4</v>
      </c>
    </row>
    <row r="2962" spans="1:16">
      <c r="A2962" t="s">
        <v>4961</v>
      </c>
      <c r="B2962" t="s">
        <v>4961</v>
      </c>
      <c r="C2962" s="3">
        <v>40</v>
      </c>
      <c r="D2962" t="s">
        <v>4982</v>
      </c>
      <c r="E2962" t="s">
        <v>4985</v>
      </c>
      <c r="F2962" t="s">
        <v>21</v>
      </c>
      <c r="G2962" t="s">
        <v>21</v>
      </c>
      <c r="H2962" t="s">
        <v>21</v>
      </c>
      <c r="I2962" t="s">
        <v>21</v>
      </c>
      <c r="J2962" t="s">
        <v>21</v>
      </c>
      <c r="K2962" t="s">
        <v>21</v>
      </c>
      <c r="L2962" t="s">
        <v>21</v>
      </c>
      <c r="M2962" t="s">
        <v>21</v>
      </c>
      <c r="N2962" t="s">
        <v>21</v>
      </c>
      <c r="O2962" t="s">
        <v>21</v>
      </c>
      <c r="P2962" t="s">
        <v>21</v>
      </c>
    </row>
    <row r="2963" spans="1:16">
      <c r="A2963" t="s">
        <v>5980</v>
      </c>
      <c r="B2963" t="s">
        <v>4961</v>
      </c>
      <c r="C2963" s="3">
        <v>40</v>
      </c>
      <c r="D2963" t="s">
        <v>4982</v>
      </c>
      <c r="E2963" t="s">
        <v>4986</v>
      </c>
      <c r="F2963" t="s">
        <v>21</v>
      </c>
      <c r="G2963" t="s">
        <v>1069</v>
      </c>
      <c r="H2963" t="s">
        <v>21</v>
      </c>
      <c r="I2963" t="s">
        <v>21</v>
      </c>
      <c r="J2963" t="s">
        <v>21</v>
      </c>
      <c r="K2963" t="s">
        <v>21</v>
      </c>
      <c r="L2963" t="s">
        <v>21</v>
      </c>
      <c r="M2963" t="s">
        <v>21</v>
      </c>
      <c r="N2963" t="s">
        <v>21</v>
      </c>
      <c r="O2963" t="s">
        <v>21</v>
      </c>
      <c r="P2963" t="s">
        <v>21</v>
      </c>
    </row>
    <row r="2964" spans="1:16">
      <c r="A2964" t="s">
        <v>4963</v>
      </c>
      <c r="B2964" t="s">
        <v>4961</v>
      </c>
      <c r="C2964" s="3">
        <v>40</v>
      </c>
      <c r="D2964" t="s">
        <v>4982</v>
      </c>
      <c r="E2964" t="s">
        <v>4985</v>
      </c>
      <c r="F2964" t="s">
        <v>21</v>
      </c>
      <c r="G2964" t="s">
        <v>34</v>
      </c>
      <c r="H2964" t="s">
        <v>21</v>
      </c>
      <c r="I2964" t="s">
        <v>21</v>
      </c>
      <c r="J2964" t="s">
        <v>21</v>
      </c>
      <c r="K2964" t="s">
        <v>21</v>
      </c>
      <c r="L2964" t="s">
        <v>21</v>
      </c>
      <c r="M2964" t="s">
        <v>21</v>
      </c>
      <c r="N2964" t="s">
        <v>21</v>
      </c>
      <c r="O2964" t="s">
        <v>21</v>
      </c>
      <c r="P2964" t="s">
        <v>21</v>
      </c>
    </row>
    <row r="2965" spans="1:16">
      <c r="A2965" t="s">
        <v>4962</v>
      </c>
      <c r="B2965" t="s">
        <v>4961</v>
      </c>
      <c r="C2965" s="3">
        <v>40</v>
      </c>
      <c r="D2965" t="s">
        <v>4982</v>
      </c>
      <c r="E2965" t="s">
        <v>4993</v>
      </c>
      <c r="F2965" t="s">
        <v>21</v>
      </c>
      <c r="G2965" t="s">
        <v>2907</v>
      </c>
      <c r="H2965" t="s">
        <v>21</v>
      </c>
      <c r="I2965" t="s">
        <v>21</v>
      </c>
      <c r="J2965" t="s">
        <v>21</v>
      </c>
      <c r="K2965" t="s">
        <v>21</v>
      </c>
      <c r="L2965" t="s">
        <v>21</v>
      </c>
      <c r="M2965" t="s">
        <v>21</v>
      </c>
      <c r="N2965" t="s">
        <v>21</v>
      </c>
      <c r="O2965" t="s">
        <v>21</v>
      </c>
      <c r="P2965" t="s">
        <v>21</v>
      </c>
    </row>
    <row r="2966" spans="1:16">
      <c r="A2966" t="s">
        <v>5981</v>
      </c>
      <c r="B2966" t="s">
        <v>5981</v>
      </c>
      <c r="C2966" s="3">
        <v>40</v>
      </c>
      <c r="D2966" t="s">
        <v>4982</v>
      </c>
      <c r="E2966" t="s">
        <v>4983</v>
      </c>
      <c r="F2966" t="s">
        <v>99</v>
      </c>
      <c r="G2966" t="s">
        <v>21</v>
      </c>
      <c r="H2966" t="s">
        <v>100</v>
      </c>
      <c r="I2966" t="s">
        <v>101</v>
      </c>
      <c r="J2966" t="s">
        <v>102</v>
      </c>
      <c r="K2966">
        <v>128108</v>
      </c>
      <c r="L2966">
        <v>128251</v>
      </c>
      <c r="M2966" t="s">
        <v>21</v>
      </c>
      <c r="N2966" t="s">
        <v>21</v>
      </c>
      <c r="O2966" t="s">
        <v>21</v>
      </c>
      <c r="P2966">
        <v>4</v>
      </c>
    </row>
    <row r="2967" spans="1:16">
      <c r="A2967" t="s">
        <v>4964</v>
      </c>
      <c r="B2967" t="s">
        <v>4964</v>
      </c>
      <c r="C2967" s="3">
        <v>40</v>
      </c>
      <c r="D2967" t="s">
        <v>4982</v>
      </c>
      <c r="E2967" t="s">
        <v>4986</v>
      </c>
      <c r="F2967" t="s">
        <v>5751</v>
      </c>
      <c r="G2967" t="s">
        <v>21</v>
      </c>
      <c r="H2967" t="s">
        <v>2662</v>
      </c>
      <c r="I2967" t="s">
        <v>2663</v>
      </c>
      <c r="J2967" t="s">
        <v>2664</v>
      </c>
      <c r="K2967">
        <v>33</v>
      </c>
      <c r="L2967">
        <v>480</v>
      </c>
      <c r="M2967" t="s">
        <v>2665</v>
      </c>
      <c r="N2967" t="s">
        <v>21</v>
      </c>
      <c r="O2967" t="s">
        <v>21</v>
      </c>
      <c r="P2967">
        <v>4</v>
      </c>
    </row>
    <row r="2968" spans="1:16">
      <c r="A2968" t="s">
        <v>4967</v>
      </c>
      <c r="B2968" t="s">
        <v>4967</v>
      </c>
      <c r="C2968" s="3">
        <v>41</v>
      </c>
      <c r="D2968" t="s">
        <v>4982</v>
      </c>
      <c r="E2968" t="s">
        <v>4986</v>
      </c>
      <c r="F2968" t="s">
        <v>152</v>
      </c>
      <c r="G2968" t="s">
        <v>21</v>
      </c>
      <c r="H2968" t="s">
        <v>153</v>
      </c>
      <c r="I2968" t="s">
        <v>154</v>
      </c>
      <c r="J2968" t="s">
        <v>155</v>
      </c>
      <c r="K2968">
        <v>46443</v>
      </c>
      <c r="L2968">
        <v>46848</v>
      </c>
      <c r="M2968" t="s">
        <v>21</v>
      </c>
      <c r="N2968" t="s">
        <v>21</v>
      </c>
      <c r="O2968" t="s">
        <v>21</v>
      </c>
      <c r="P2968">
        <v>4</v>
      </c>
    </row>
    <row r="2969" spans="1:16">
      <c r="A2969" t="s">
        <v>4966</v>
      </c>
      <c r="B2969" t="s">
        <v>4966</v>
      </c>
      <c r="C2969" s="3">
        <v>41</v>
      </c>
      <c r="D2969" t="s">
        <v>4982</v>
      </c>
      <c r="E2969" t="s">
        <v>4985</v>
      </c>
      <c r="F2969" t="s">
        <v>21</v>
      </c>
      <c r="G2969" t="s">
        <v>21</v>
      </c>
      <c r="H2969" t="s">
        <v>21</v>
      </c>
      <c r="I2969" t="s">
        <v>21</v>
      </c>
      <c r="J2969" t="s">
        <v>21</v>
      </c>
      <c r="K2969" t="s">
        <v>21</v>
      </c>
      <c r="L2969" t="s">
        <v>21</v>
      </c>
      <c r="M2969" t="s">
        <v>21</v>
      </c>
      <c r="N2969" t="s">
        <v>21</v>
      </c>
      <c r="O2969" t="s">
        <v>21</v>
      </c>
      <c r="P2969" t="s">
        <v>21</v>
      </c>
    </row>
    <row r="2970" spans="1:16">
      <c r="A2970" t="s">
        <v>4971</v>
      </c>
      <c r="B2970" t="s">
        <v>4972</v>
      </c>
      <c r="C2970" s="3">
        <v>42</v>
      </c>
      <c r="D2970" t="s">
        <v>4982</v>
      </c>
      <c r="E2970" t="s">
        <v>4986</v>
      </c>
      <c r="F2970" t="s">
        <v>5751</v>
      </c>
      <c r="G2970" t="s">
        <v>3058</v>
      </c>
      <c r="H2970" t="s">
        <v>2662</v>
      </c>
      <c r="I2970" t="s">
        <v>2663</v>
      </c>
      <c r="J2970" t="s">
        <v>2664</v>
      </c>
      <c r="K2970">
        <v>33</v>
      </c>
      <c r="L2970">
        <v>480</v>
      </c>
      <c r="M2970" t="s">
        <v>2665</v>
      </c>
      <c r="N2970" t="s">
        <v>21</v>
      </c>
      <c r="O2970" t="s">
        <v>21</v>
      </c>
      <c r="P2970">
        <v>4</v>
      </c>
    </row>
    <row r="2971" spans="1:16">
      <c r="A2971" t="s">
        <v>5982</v>
      </c>
      <c r="B2971" t="s">
        <v>4972</v>
      </c>
      <c r="C2971" s="3">
        <v>42</v>
      </c>
      <c r="D2971" t="s">
        <v>4982</v>
      </c>
      <c r="E2971" t="s">
        <v>4993</v>
      </c>
      <c r="F2971" t="s">
        <v>5751</v>
      </c>
      <c r="G2971" t="s">
        <v>5983</v>
      </c>
      <c r="H2971" t="s">
        <v>2662</v>
      </c>
      <c r="I2971" t="s">
        <v>2663</v>
      </c>
      <c r="J2971" t="s">
        <v>2664</v>
      </c>
      <c r="K2971">
        <v>33</v>
      </c>
      <c r="L2971">
        <v>480</v>
      </c>
      <c r="M2971" t="s">
        <v>2665</v>
      </c>
      <c r="N2971" t="s">
        <v>21</v>
      </c>
      <c r="O2971" t="s">
        <v>21</v>
      </c>
      <c r="P2971">
        <v>4</v>
      </c>
    </row>
    <row r="2972" spans="1:16">
      <c r="A2972" t="s">
        <v>5984</v>
      </c>
      <c r="B2972" t="s">
        <v>4972</v>
      </c>
      <c r="C2972" s="3">
        <v>42</v>
      </c>
      <c r="D2972" t="s">
        <v>4982</v>
      </c>
      <c r="E2972" t="s">
        <v>4993</v>
      </c>
      <c r="F2972" t="s">
        <v>5751</v>
      </c>
      <c r="G2972" t="s">
        <v>5983</v>
      </c>
      <c r="H2972" t="s">
        <v>2662</v>
      </c>
      <c r="I2972" t="s">
        <v>2663</v>
      </c>
      <c r="J2972" t="s">
        <v>2664</v>
      </c>
      <c r="K2972">
        <v>33</v>
      </c>
      <c r="L2972">
        <v>480</v>
      </c>
      <c r="M2972" t="s">
        <v>2665</v>
      </c>
      <c r="N2972" t="s">
        <v>21</v>
      </c>
      <c r="O2972" t="s">
        <v>21</v>
      </c>
      <c r="P2972">
        <v>4</v>
      </c>
    </row>
    <row r="2973" spans="1:16">
      <c r="A2973" t="s">
        <v>5985</v>
      </c>
      <c r="B2973" t="s">
        <v>5986</v>
      </c>
      <c r="C2973" s="3">
        <v>7</v>
      </c>
      <c r="D2973" t="s">
        <v>5987</v>
      </c>
      <c r="E2973" t="s">
        <v>5988</v>
      </c>
      <c r="F2973" t="s">
        <v>5989</v>
      </c>
      <c r="G2973" t="s">
        <v>3917</v>
      </c>
      <c r="H2973" t="s">
        <v>836</v>
      </c>
      <c r="I2973" t="s">
        <v>21</v>
      </c>
      <c r="J2973" t="s">
        <v>21</v>
      </c>
      <c r="K2973" t="s">
        <v>21</v>
      </c>
      <c r="L2973" t="s">
        <v>21</v>
      </c>
      <c r="M2973" t="s">
        <v>21</v>
      </c>
      <c r="N2973" t="s">
        <v>21</v>
      </c>
      <c r="O2973" t="s">
        <v>21</v>
      </c>
      <c r="P2973" t="s">
        <v>21</v>
      </c>
    </row>
    <row r="2974" spans="1:16">
      <c r="A2974" t="s">
        <v>32</v>
      </c>
      <c r="B2974" t="s">
        <v>33</v>
      </c>
      <c r="C2974" s="3">
        <v>7</v>
      </c>
      <c r="D2974" t="s">
        <v>5987</v>
      </c>
      <c r="E2974" t="s">
        <v>5990</v>
      </c>
      <c r="F2974" t="s">
        <v>21</v>
      </c>
      <c r="G2974" t="s">
        <v>34</v>
      </c>
      <c r="H2974" t="s">
        <v>21</v>
      </c>
      <c r="I2974" t="s">
        <v>21</v>
      </c>
      <c r="J2974" t="s">
        <v>21</v>
      </c>
      <c r="K2974" t="s">
        <v>21</v>
      </c>
      <c r="L2974" t="s">
        <v>21</v>
      </c>
      <c r="M2974" t="s">
        <v>21</v>
      </c>
      <c r="N2974" t="s">
        <v>21</v>
      </c>
      <c r="O2974" t="s">
        <v>21</v>
      </c>
      <c r="P2974" t="s">
        <v>21</v>
      </c>
    </row>
    <row r="2975" spans="1:16">
      <c r="A2975" t="s">
        <v>35</v>
      </c>
      <c r="B2975" t="s">
        <v>35</v>
      </c>
      <c r="C2975" s="3">
        <v>7</v>
      </c>
      <c r="D2975" t="s">
        <v>5987</v>
      </c>
      <c r="E2975" t="s">
        <v>5990</v>
      </c>
      <c r="F2975" t="s">
        <v>36</v>
      </c>
      <c r="G2975" t="s">
        <v>21</v>
      </c>
      <c r="H2975" t="s">
        <v>37</v>
      </c>
      <c r="I2975" t="s">
        <v>38</v>
      </c>
      <c r="J2975" t="s">
        <v>39</v>
      </c>
      <c r="K2975">
        <v>486985</v>
      </c>
      <c r="L2975">
        <v>487064</v>
      </c>
      <c r="M2975" t="s">
        <v>40</v>
      </c>
      <c r="N2975" t="s">
        <v>21</v>
      </c>
      <c r="O2975" t="s">
        <v>21</v>
      </c>
      <c r="P2975">
        <v>2</v>
      </c>
    </row>
    <row r="2976" spans="1:16">
      <c r="A2976" t="s">
        <v>5991</v>
      </c>
      <c r="B2976" t="s">
        <v>5991</v>
      </c>
      <c r="C2976" s="3">
        <v>7</v>
      </c>
      <c r="D2976" t="s">
        <v>5987</v>
      </c>
      <c r="E2976" t="s">
        <v>5992</v>
      </c>
      <c r="F2976" t="s">
        <v>3324</v>
      </c>
      <c r="G2976" t="s">
        <v>21</v>
      </c>
      <c r="H2976" t="s">
        <v>3325</v>
      </c>
      <c r="I2976" t="s">
        <v>3326</v>
      </c>
      <c r="J2976" t="s">
        <v>3327</v>
      </c>
      <c r="K2976">
        <v>102119</v>
      </c>
      <c r="L2976">
        <v>102211</v>
      </c>
      <c r="M2976" t="s">
        <v>3328</v>
      </c>
      <c r="N2976" t="s">
        <v>21</v>
      </c>
      <c r="O2976" t="s">
        <v>21</v>
      </c>
      <c r="P2976">
        <v>2</v>
      </c>
    </row>
    <row r="2977" spans="1:16">
      <c r="A2977" t="s">
        <v>288</v>
      </c>
      <c r="B2977" t="s">
        <v>289</v>
      </c>
      <c r="C2977" s="3">
        <v>7</v>
      </c>
      <c r="D2977" t="s">
        <v>5987</v>
      </c>
      <c r="E2977" t="s">
        <v>5990</v>
      </c>
      <c r="F2977" t="s">
        <v>21</v>
      </c>
      <c r="G2977" t="s">
        <v>71</v>
      </c>
      <c r="H2977" t="s">
        <v>21</v>
      </c>
      <c r="I2977" t="s">
        <v>21</v>
      </c>
      <c r="J2977" t="s">
        <v>21</v>
      </c>
      <c r="K2977" t="s">
        <v>21</v>
      </c>
      <c r="L2977" t="s">
        <v>21</v>
      </c>
      <c r="M2977" t="s">
        <v>21</v>
      </c>
      <c r="N2977" t="s">
        <v>21</v>
      </c>
      <c r="O2977" t="s">
        <v>21</v>
      </c>
      <c r="P2977" t="s">
        <v>21</v>
      </c>
    </row>
    <row r="2978" spans="1:16">
      <c r="A2978" t="s">
        <v>4995</v>
      </c>
      <c r="B2978" t="s">
        <v>4995</v>
      </c>
      <c r="C2978" s="3">
        <v>7</v>
      </c>
      <c r="D2978" t="s">
        <v>5987</v>
      </c>
      <c r="E2978" t="s">
        <v>5990</v>
      </c>
      <c r="F2978" t="s">
        <v>1671</v>
      </c>
      <c r="G2978" t="s">
        <v>21</v>
      </c>
      <c r="H2978" t="s">
        <v>1672</v>
      </c>
      <c r="I2978" t="s">
        <v>1673</v>
      </c>
      <c r="J2978" t="s">
        <v>1674</v>
      </c>
      <c r="K2978">
        <v>2451405</v>
      </c>
      <c r="L2978">
        <v>2451477</v>
      </c>
      <c r="M2978" t="s">
        <v>21</v>
      </c>
      <c r="N2978" t="s">
        <v>21</v>
      </c>
      <c r="O2978" t="s">
        <v>21</v>
      </c>
      <c r="P2978">
        <v>1</v>
      </c>
    </row>
    <row r="2979" spans="1:16">
      <c r="A2979" t="s">
        <v>190</v>
      </c>
      <c r="B2979" t="s">
        <v>190</v>
      </c>
      <c r="C2979" s="3">
        <v>7</v>
      </c>
      <c r="D2979" t="s">
        <v>5987</v>
      </c>
      <c r="E2979" t="s">
        <v>5990</v>
      </c>
      <c r="F2979" t="s">
        <v>191</v>
      </c>
      <c r="G2979" t="s">
        <v>21</v>
      </c>
      <c r="H2979" t="s">
        <v>192</v>
      </c>
      <c r="I2979" t="s">
        <v>193</v>
      </c>
      <c r="J2979" t="s">
        <v>194</v>
      </c>
      <c r="K2979">
        <v>2185133</v>
      </c>
      <c r="L2979">
        <v>2185174</v>
      </c>
      <c r="M2979" t="s">
        <v>195</v>
      </c>
      <c r="N2979" t="s">
        <v>21</v>
      </c>
      <c r="O2979" t="s">
        <v>21</v>
      </c>
      <c r="P2979">
        <v>1</v>
      </c>
    </row>
    <row r="2980" spans="1:16">
      <c r="A2980" t="s">
        <v>5993</v>
      </c>
      <c r="B2980" t="s">
        <v>5994</v>
      </c>
      <c r="C2980" s="3">
        <v>7</v>
      </c>
      <c r="D2980" t="s">
        <v>5987</v>
      </c>
      <c r="E2980" t="s">
        <v>5992</v>
      </c>
      <c r="F2980" t="s">
        <v>3911</v>
      </c>
      <c r="G2980" t="s">
        <v>5995</v>
      </c>
      <c r="H2980" t="s">
        <v>3912</v>
      </c>
      <c r="I2980" t="s">
        <v>3913</v>
      </c>
      <c r="J2980" t="s">
        <v>3914</v>
      </c>
      <c r="K2980">
        <v>514</v>
      </c>
      <c r="L2980">
        <v>636</v>
      </c>
      <c r="M2980" t="s">
        <v>21</v>
      </c>
      <c r="N2980" t="s">
        <v>21</v>
      </c>
      <c r="O2980" t="s">
        <v>21</v>
      </c>
      <c r="P2980" t="s">
        <v>381</v>
      </c>
    </row>
    <row r="2981" spans="1:16">
      <c r="A2981" t="s">
        <v>5996</v>
      </c>
      <c r="B2981" t="s">
        <v>5996</v>
      </c>
      <c r="C2981" s="3">
        <v>7</v>
      </c>
      <c r="D2981" t="s">
        <v>5987</v>
      </c>
      <c r="E2981" t="s">
        <v>5992</v>
      </c>
      <c r="F2981" t="s">
        <v>3212</v>
      </c>
      <c r="G2981" t="s">
        <v>21</v>
      </c>
      <c r="H2981" t="s">
        <v>3213</v>
      </c>
      <c r="I2981" t="s">
        <v>3214</v>
      </c>
      <c r="J2981" t="s">
        <v>3215</v>
      </c>
      <c r="K2981">
        <v>2079351</v>
      </c>
      <c r="L2981">
        <v>2080487</v>
      </c>
      <c r="M2981" t="s">
        <v>3216</v>
      </c>
      <c r="N2981" t="s">
        <v>21</v>
      </c>
      <c r="O2981" t="s">
        <v>21</v>
      </c>
      <c r="P2981">
        <v>2</v>
      </c>
    </row>
    <row r="2982" spans="1:16">
      <c r="A2982" t="s">
        <v>5997</v>
      </c>
      <c r="B2982" t="s">
        <v>5997</v>
      </c>
      <c r="C2982" s="3">
        <v>7</v>
      </c>
      <c r="D2982" t="s">
        <v>5987</v>
      </c>
      <c r="E2982" t="s">
        <v>5990</v>
      </c>
      <c r="F2982" t="s">
        <v>5998</v>
      </c>
      <c r="G2982" t="s">
        <v>21</v>
      </c>
      <c r="H2982" t="s">
        <v>127</v>
      </c>
      <c r="I2982" t="s">
        <v>128</v>
      </c>
      <c r="J2982" t="s">
        <v>129</v>
      </c>
      <c r="K2982">
        <v>1636875</v>
      </c>
      <c r="L2982">
        <v>1636897</v>
      </c>
      <c r="M2982" t="s">
        <v>21</v>
      </c>
      <c r="N2982" t="s">
        <v>21</v>
      </c>
      <c r="O2982" t="s">
        <v>21</v>
      </c>
      <c r="P2982">
        <v>5</v>
      </c>
    </row>
    <row r="2983" spans="1:16">
      <c r="A2983" t="s">
        <v>50</v>
      </c>
      <c r="B2983" t="s">
        <v>50</v>
      </c>
      <c r="C2983" s="3">
        <v>7</v>
      </c>
      <c r="D2983" t="s">
        <v>5987</v>
      </c>
      <c r="E2983" t="s">
        <v>5992</v>
      </c>
      <c r="F2983" t="s">
        <v>51</v>
      </c>
      <c r="G2983" t="s">
        <v>21</v>
      </c>
      <c r="H2983" t="s">
        <v>52</v>
      </c>
      <c r="I2983" t="s">
        <v>53</v>
      </c>
      <c r="J2983" t="s">
        <v>54</v>
      </c>
      <c r="K2983">
        <v>1037486</v>
      </c>
      <c r="L2983">
        <v>1037579</v>
      </c>
      <c r="M2983" t="s">
        <v>55</v>
      </c>
      <c r="N2983" t="s">
        <v>21</v>
      </c>
      <c r="O2983" t="s">
        <v>21</v>
      </c>
      <c r="P2983">
        <v>2</v>
      </c>
    </row>
    <row r="2984" spans="1:16">
      <c r="A2984" t="s">
        <v>5999</v>
      </c>
      <c r="B2984" t="s">
        <v>5999</v>
      </c>
      <c r="C2984" s="3">
        <v>7</v>
      </c>
      <c r="D2984" t="s">
        <v>5987</v>
      </c>
      <c r="E2984" t="s">
        <v>5992</v>
      </c>
      <c r="F2984" t="s">
        <v>6000</v>
      </c>
      <c r="G2984" t="s">
        <v>21</v>
      </c>
      <c r="H2984" t="s">
        <v>433</v>
      </c>
      <c r="I2984" t="s">
        <v>434</v>
      </c>
      <c r="J2984" t="s">
        <v>435</v>
      </c>
      <c r="K2984">
        <v>1582059</v>
      </c>
      <c r="L2984">
        <v>1582151</v>
      </c>
      <c r="M2984" t="s">
        <v>436</v>
      </c>
      <c r="N2984" t="s">
        <v>21</v>
      </c>
      <c r="O2984" t="s">
        <v>21</v>
      </c>
      <c r="P2984">
        <v>5</v>
      </c>
    </row>
    <row r="2985" spans="1:16">
      <c r="A2985" t="s">
        <v>119</v>
      </c>
      <c r="B2985" t="s">
        <v>119</v>
      </c>
      <c r="C2985" s="3">
        <v>7</v>
      </c>
      <c r="D2985" t="s">
        <v>5987</v>
      </c>
      <c r="E2985" t="s">
        <v>5992</v>
      </c>
      <c r="F2985" t="s">
        <v>120</v>
      </c>
      <c r="G2985" t="s">
        <v>21</v>
      </c>
      <c r="H2985" t="s">
        <v>121</v>
      </c>
      <c r="I2985" t="s">
        <v>122</v>
      </c>
      <c r="J2985" t="s">
        <v>123</v>
      </c>
      <c r="K2985">
        <v>343493</v>
      </c>
      <c r="L2985">
        <v>343862</v>
      </c>
      <c r="M2985" t="s">
        <v>124</v>
      </c>
      <c r="N2985" t="s">
        <v>21</v>
      </c>
      <c r="O2985" t="s">
        <v>21</v>
      </c>
      <c r="P2985">
        <v>2</v>
      </c>
    </row>
    <row r="2986" spans="1:16">
      <c r="A2986" t="s">
        <v>33</v>
      </c>
      <c r="B2986" t="s">
        <v>33</v>
      </c>
      <c r="C2986" s="3">
        <v>7</v>
      </c>
      <c r="D2986" t="s">
        <v>5987</v>
      </c>
      <c r="E2986" t="s">
        <v>5990</v>
      </c>
      <c r="F2986" t="s">
        <v>21</v>
      </c>
      <c r="G2986" t="s">
        <v>21</v>
      </c>
      <c r="H2986" t="s">
        <v>21</v>
      </c>
      <c r="I2986" t="s">
        <v>21</v>
      </c>
      <c r="J2986" t="s">
        <v>21</v>
      </c>
      <c r="K2986" t="s">
        <v>21</v>
      </c>
      <c r="L2986" t="s">
        <v>21</v>
      </c>
      <c r="M2986" t="s">
        <v>21</v>
      </c>
      <c r="N2986" t="s">
        <v>21</v>
      </c>
      <c r="O2986" t="s">
        <v>21</v>
      </c>
      <c r="P2986" t="s">
        <v>21</v>
      </c>
    </row>
    <row r="2987" spans="1:16">
      <c r="A2987" t="s">
        <v>6001</v>
      </c>
      <c r="B2987" t="s">
        <v>6001</v>
      </c>
      <c r="C2987" s="3">
        <v>7</v>
      </c>
      <c r="D2987" t="s">
        <v>5987</v>
      </c>
      <c r="E2987" t="s">
        <v>5988</v>
      </c>
      <c r="F2987" t="s">
        <v>6002</v>
      </c>
      <c r="G2987" t="s">
        <v>21</v>
      </c>
      <c r="H2987" t="s">
        <v>6003</v>
      </c>
      <c r="I2987" t="s">
        <v>6004</v>
      </c>
      <c r="J2987" t="s">
        <v>6005</v>
      </c>
      <c r="K2987">
        <v>187089</v>
      </c>
      <c r="L2987">
        <v>187604</v>
      </c>
      <c r="M2987" t="s">
        <v>21</v>
      </c>
      <c r="N2987" t="s">
        <v>21</v>
      </c>
      <c r="O2987" t="s">
        <v>21</v>
      </c>
      <c r="P2987">
        <v>3</v>
      </c>
    </row>
    <row r="2988" spans="1:16">
      <c r="A2988" t="s">
        <v>6006</v>
      </c>
      <c r="B2988" t="s">
        <v>144</v>
      </c>
      <c r="C2988" s="3">
        <v>7</v>
      </c>
      <c r="D2988" t="s">
        <v>5987</v>
      </c>
      <c r="E2988" t="s">
        <v>5990</v>
      </c>
      <c r="F2988" t="s">
        <v>21</v>
      </c>
      <c r="G2988" t="s">
        <v>34</v>
      </c>
      <c r="H2988" t="s">
        <v>21</v>
      </c>
      <c r="I2988" t="s">
        <v>21</v>
      </c>
      <c r="J2988" t="s">
        <v>21</v>
      </c>
      <c r="K2988" t="s">
        <v>21</v>
      </c>
      <c r="L2988" t="s">
        <v>21</v>
      </c>
      <c r="M2988" t="s">
        <v>21</v>
      </c>
      <c r="N2988" t="s">
        <v>21</v>
      </c>
      <c r="O2988" t="s">
        <v>21</v>
      </c>
      <c r="P2988" t="s">
        <v>21</v>
      </c>
    </row>
    <row r="2989" spans="1:16">
      <c r="A2989" t="s">
        <v>6007</v>
      </c>
      <c r="B2989" t="s">
        <v>6008</v>
      </c>
      <c r="C2989" s="3">
        <v>7</v>
      </c>
      <c r="D2989" t="s">
        <v>5987</v>
      </c>
      <c r="E2989" t="s">
        <v>5992</v>
      </c>
      <c r="F2989" t="s">
        <v>6009</v>
      </c>
      <c r="G2989" t="s">
        <v>2886</v>
      </c>
      <c r="H2989" t="s">
        <v>72</v>
      </c>
      <c r="I2989" t="s">
        <v>73</v>
      </c>
      <c r="J2989" t="s">
        <v>74</v>
      </c>
      <c r="K2989">
        <v>1087996</v>
      </c>
      <c r="L2989">
        <v>1088118</v>
      </c>
      <c r="M2989" t="s">
        <v>75</v>
      </c>
      <c r="N2989" t="s">
        <v>76</v>
      </c>
      <c r="O2989" t="s">
        <v>77</v>
      </c>
      <c r="P2989">
        <v>2</v>
      </c>
    </row>
    <row r="2990" spans="1:16">
      <c r="A2990" t="s">
        <v>4994</v>
      </c>
      <c r="B2990" t="s">
        <v>4994</v>
      </c>
      <c r="C2990" s="3">
        <v>7</v>
      </c>
      <c r="D2990" t="s">
        <v>5987</v>
      </c>
      <c r="E2990" t="s">
        <v>5988</v>
      </c>
      <c r="F2990" t="s">
        <v>91</v>
      </c>
      <c r="G2990" t="s">
        <v>21</v>
      </c>
      <c r="H2990" t="s">
        <v>92</v>
      </c>
      <c r="I2990" t="s">
        <v>93</v>
      </c>
      <c r="J2990" t="s">
        <v>94</v>
      </c>
      <c r="K2990">
        <v>2155888</v>
      </c>
      <c r="L2990">
        <v>2155935</v>
      </c>
      <c r="M2990" t="s">
        <v>95</v>
      </c>
      <c r="N2990" t="s">
        <v>96</v>
      </c>
      <c r="O2990" t="s">
        <v>97</v>
      </c>
      <c r="P2990">
        <v>3</v>
      </c>
    </row>
    <row r="2991" spans="1:16">
      <c r="A2991" t="s">
        <v>17</v>
      </c>
      <c r="B2991" t="s">
        <v>17</v>
      </c>
      <c r="C2991" s="3">
        <v>7</v>
      </c>
      <c r="D2991" t="s">
        <v>5987</v>
      </c>
      <c r="E2991" t="s">
        <v>5992</v>
      </c>
      <c r="F2991" t="s">
        <v>20</v>
      </c>
      <c r="G2991" t="s">
        <v>21</v>
      </c>
      <c r="H2991" t="s">
        <v>22</v>
      </c>
      <c r="I2991" t="s">
        <v>23</v>
      </c>
      <c r="J2991" t="s">
        <v>24</v>
      </c>
      <c r="K2991">
        <v>1292619</v>
      </c>
      <c r="L2991">
        <v>1293299</v>
      </c>
      <c r="M2991" t="s">
        <v>25</v>
      </c>
      <c r="N2991" t="s">
        <v>21</v>
      </c>
      <c r="O2991" t="s">
        <v>21</v>
      </c>
      <c r="P2991">
        <v>2</v>
      </c>
    </row>
    <row r="2992" spans="1:16">
      <c r="A2992" t="s">
        <v>26</v>
      </c>
      <c r="B2992" t="s">
        <v>26</v>
      </c>
      <c r="C2992" s="3">
        <v>7</v>
      </c>
      <c r="D2992" t="s">
        <v>5987</v>
      </c>
      <c r="E2992" t="s">
        <v>5992</v>
      </c>
      <c r="F2992" t="s">
        <v>6010</v>
      </c>
      <c r="G2992" t="s">
        <v>21</v>
      </c>
      <c r="H2992" t="s">
        <v>6011</v>
      </c>
      <c r="I2992" t="s">
        <v>6012</v>
      </c>
      <c r="J2992" t="s">
        <v>6013</v>
      </c>
      <c r="K2992">
        <v>1304070</v>
      </c>
      <c r="L2992">
        <v>1304146</v>
      </c>
      <c r="M2992" t="s">
        <v>21</v>
      </c>
      <c r="N2992" t="s">
        <v>21</v>
      </c>
      <c r="O2992" t="s">
        <v>21</v>
      </c>
      <c r="P2992">
        <v>2</v>
      </c>
    </row>
    <row r="2993" spans="1:16">
      <c r="A2993" t="s">
        <v>118</v>
      </c>
      <c r="B2993" t="s">
        <v>118</v>
      </c>
      <c r="C2993" s="3">
        <v>7</v>
      </c>
      <c r="D2993" t="s">
        <v>5987</v>
      </c>
      <c r="E2993" t="s">
        <v>5992</v>
      </c>
      <c r="F2993" t="s">
        <v>21</v>
      </c>
      <c r="G2993" t="s">
        <v>21</v>
      </c>
      <c r="H2993" t="s">
        <v>21</v>
      </c>
      <c r="I2993" t="s">
        <v>21</v>
      </c>
      <c r="J2993" t="s">
        <v>21</v>
      </c>
      <c r="K2993" t="s">
        <v>21</v>
      </c>
      <c r="L2993" t="s">
        <v>21</v>
      </c>
      <c r="M2993" t="s">
        <v>21</v>
      </c>
      <c r="N2993" t="s">
        <v>21</v>
      </c>
      <c r="O2993" t="s">
        <v>21</v>
      </c>
      <c r="P2993" t="s">
        <v>21</v>
      </c>
    </row>
    <row r="2994" spans="1:16">
      <c r="A2994" t="s">
        <v>4981</v>
      </c>
      <c r="B2994" t="s">
        <v>4981</v>
      </c>
      <c r="C2994" s="3">
        <v>7</v>
      </c>
      <c r="D2994" t="s">
        <v>5987</v>
      </c>
      <c r="E2994" t="s">
        <v>5992</v>
      </c>
      <c r="F2994" t="s">
        <v>21</v>
      </c>
      <c r="G2994" t="s">
        <v>21</v>
      </c>
      <c r="H2994" t="s">
        <v>21</v>
      </c>
      <c r="I2994" t="s">
        <v>21</v>
      </c>
      <c r="J2994" t="s">
        <v>21</v>
      </c>
      <c r="K2994" t="s">
        <v>21</v>
      </c>
      <c r="L2994" t="s">
        <v>21</v>
      </c>
      <c r="M2994" t="s">
        <v>21</v>
      </c>
      <c r="N2994" t="s">
        <v>21</v>
      </c>
      <c r="O2994" t="s">
        <v>21</v>
      </c>
      <c r="P2994" t="s">
        <v>21</v>
      </c>
    </row>
    <row r="2995" spans="1:16">
      <c r="A2995" t="s">
        <v>98</v>
      </c>
      <c r="B2995" t="s">
        <v>98</v>
      </c>
      <c r="C2995" s="3">
        <v>7</v>
      </c>
      <c r="D2995" t="s">
        <v>5987</v>
      </c>
      <c r="E2995" t="s">
        <v>5992</v>
      </c>
      <c r="F2995" t="s">
        <v>99</v>
      </c>
      <c r="G2995" t="s">
        <v>21</v>
      </c>
      <c r="H2995" t="s">
        <v>100</v>
      </c>
      <c r="I2995" t="s">
        <v>101</v>
      </c>
      <c r="J2995" t="s">
        <v>102</v>
      </c>
      <c r="K2995">
        <v>128108</v>
      </c>
      <c r="L2995">
        <v>128251</v>
      </c>
      <c r="M2995" t="s">
        <v>21</v>
      </c>
      <c r="N2995" t="s">
        <v>21</v>
      </c>
      <c r="O2995" t="s">
        <v>21</v>
      </c>
      <c r="P2995">
        <v>4</v>
      </c>
    </row>
    <row r="2996" spans="1:16">
      <c r="A2996" t="s">
        <v>68</v>
      </c>
      <c r="B2996" t="s">
        <v>69</v>
      </c>
      <c r="C2996" s="3">
        <v>7</v>
      </c>
      <c r="D2996" t="s">
        <v>5987</v>
      </c>
      <c r="E2996" t="s">
        <v>5990</v>
      </c>
      <c r="F2996" t="s">
        <v>70</v>
      </c>
      <c r="G2996" t="s">
        <v>71</v>
      </c>
      <c r="H2996" t="s">
        <v>72</v>
      </c>
      <c r="I2996" t="s">
        <v>73</v>
      </c>
      <c r="J2996" t="s">
        <v>74</v>
      </c>
      <c r="K2996">
        <v>1087996</v>
      </c>
      <c r="L2996">
        <v>1088118</v>
      </c>
      <c r="M2996" t="s">
        <v>75</v>
      </c>
      <c r="N2996" t="s">
        <v>76</v>
      </c>
      <c r="O2996" t="s">
        <v>77</v>
      </c>
      <c r="P2996">
        <v>2</v>
      </c>
    </row>
    <row r="2997" spans="1:16">
      <c r="A2997" t="s">
        <v>6014</v>
      </c>
      <c r="B2997" t="s">
        <v>6008</v>
      </c>
      <c r="C2997" s="3">
        <v>7</v>
      </c>
      <c r="D2997" t="s">
        <v>5987</v>
      </c>
      <c r="E2997" t="s">
        <v>6015</v>
      </c>
      <c r="F2997" t="s">
        <v>6009</v>
      </c>
      <c r="G2997" t="s">
        <v>597</v>
      </c>
      <c r="H2997" t="s">
        <v>72</v>
      </c>
      <c r="I2997" t="s">
        <v>73</v>
      </c>
      <c r="J2997" t="s">
        <v>74</v>
      </c>
      <c r="K2997">
        <v>1087996</v>
      </c>
      <c r="L2997">
        <v>1088118</v>
      </c>
      <c r="M2997" t="s">
        <v>75</v>
      </c>
      <c r="N2997" t="s">
        <v>76</v>
      </c>
      <c r="O2997" t="s">
        <v>77</v>
      </c>
      <c r="P2997">
        <v>2</v>
      </c>
    </row>
    <row r="2998" spans="1:16">
      <c r="A2998" t="s">
        <v>113</v>
      </c>
      <c r="B2998" t="s">
        <v>113</v>
      </c>
      <c r="C2998" s="3">
        <v>7</v>
      </c>
      <c r="D2998" t="s">
        <v>5987</v>
      </c>
      <c r="E2998" t="s">
        <v>5992</v>
      </c>
      <c r="F2998" t="s">
        <v>114</v>
      </c>
      <c r="G2998" t="s">
        <v>21</v>
      </c>
      <c r="H2998" t="s">
        <v>115</v>
      </c>
      <c r="I2998" t="s">
        <v>116</v>
      </c>
      <c r="J2998" t="s">
        <v>117</v>
      </c>
      <c r="K2998">
        <v>3126143</v>
      </c>
      <c r="L2998">
        <v>3126429</v>
      </c>
      <c r="M2998" t="s">
        <v>21</v>
      </c>
      <c r="N2998" t="s">
        <v>21</v>
      </c>
      <c r="O2998" t="s">
        <v>21</v>
      </c>
      <c r="P2998">
        <v>6</v>
      </c>
    </row>
    <row r="2999" spans="1:16">
      <c r="A2999" t="s">
        <v>6016</v>
      </c>
      <c r="B2999" t="s">
        <v>6017</v>
      </c>
      <c r="C2999" s="3">
        <v>7</v>
      </c>
      <c r="D2999" t="s">
        <v>5987</v>
      </c>
      <c r="E2999" t="s">
        <v>5992</v>
      </c>
      <c r="F2999" t="s">
        <v>6018</v>
      </c>
      <c r="G2999" t="s">
        <v>304</v>
      </c>
      <c r="H2999" t="s">
        <v>307</v>
      </c>
      <c r="I2999" t="s">
        <v>308</v>
      </c>
      <c r="J2999" t="s">
        <v>309</v>
      </c>
      <c r="K2999">
        <v>397380</v>
      </c>
      <c r="L2999">
        <v>397718</v>
      </c>
      <c r="M2999" t="s">
        <v>21</v>
      </c>
      <c r="N2999" t="s">
        <v>21</v>
      </c>
      <c r="O2999" t="s">
        <v>21</v>
      </c>
      <c r="P2999">
        <v>1</v>
      </c>
    </row>
    <row r="3000" spans="1:16">
      <c r="A3000" t="s">
        <v>4998</v>
      </c>
      <c r="B3000" t="s">
        <v>4998</v>
      </c>
      <c r="C3000" s="3">
        <v>7</v>
      </c>
      <c r="D3000" t="s">
        <v>5987</v>
      </c>
      <c r="E3000" t="s">
        <v>5992</v>
      </c>
      <c r="F3000" t="s">
        <v>21</v>
      </c>
      <c r="G3000" t="s">
        <v>21</v>
      </c>
      <c r="H3000" t="s">
        <v>21</v>
      </c>
      <c r="I3000" t="s">
        <v>21</v>
      </c>
      <c r="J3000" t="s">
        <v>21</v>
      </c>
      <c r="K3000" t="s">
        <v>21</v>
      </c>
      <c r="L3000" t="s">
        <v>21</v>
      </c>
      <c r="M3000" t="s">
        <v>21</v>
      </c>
      <c r="N3000" t="s">
        <v>21</v>
      </c>
      <c r="O3000" t="s">
        <v>21</v>
      </c>
      <c r="P3000" t="s">
        <v>21</v>
      </c>
    </row>
    <row r="3001" spans="1:16">
      <c r="A3001" t="s">
        <v>167</v>
      </c>
      <c r="B3001" t="s">
        <v>167</v>
      </c>
      <c r="C3001" s="3">
        <v>7</v>
      </c>
      <c r="D3001" t="s">
        <v>5987</v>
      </c>
      <c r="E3001" t="s">
        <v>5992</v>
      </c>
      <c r="F3001" t="s">
        <v>168</v>
      </c>
      <c r="G3001" t="s">
        <v>21</v>
      </c>
      <c r="H3001" t="s">
        <v>169</v>
      </c>
      <c r="I3001" t="s">
        <v>170</v>
      </c>
      <c r="J3001" t="s">
        <v>171</v>
      </c>
      <c r="K3001">
        <v>3041242</v>
      </c>
      <c r="L3001">
        <v>3041414</v>
      </c>
      <c r="M3001" t="s">
        <v>21</v>
      </c>
      <c r="N3001" t="s">
        <v>21</v>
      </c>
      <c r="O3001" t="s">
        <v>21</v>
      </c>
      <c r="P3001">
        <v>3</v>
      </c>
    </row>
    <row r="3002" spans="1:16">
      <c r="A3002" t="s">
        <v>4996</v>
      </c>
      <c r="B3002" t="s">
        <v>125</v>
      </c>
      <c r="C3002" s="3">
        <v>7</v>
      </c>
      <c r="D3002" t="s">
        <v>5987</v>
      </c>
      <c r="E3002" t="s">
        <v>5992</v>
      </c>
      <c r="F3002" t="s">
        <v>5998</v>
      </c>
      <c r="G3002" t="s">
        <v>71</v>
      </c>
      <c r="H3002" t="s">
        <v>127</v>
      </c>
      <c r="I3002" t="s">
        <v>128</v>
      </c>
      <c r="J3002" t="s">
        <v>129</v>
      </c>
      <c r="K3002">
        <v>1636875</v>
      </c>
      <c r="L3002">
        <v>1636897</v>
      </c>
      <c r="M3002" t="s">
        <v>21</v>
      </c>
      <c r="N3002" t="s">
        <v>21</v>
      </c>
      <c r="O3002" t="s">
        <v>21</v>
      </c>
      <c r="P3002">
        <v>5</v>
      </c>
    </row>
    <row r="3003" spans="1:16">
      <c r="A3003" t="s">
        <v>151</v>
      </c>
      <c r="B3003" t="s">
        <v>151</v>
      </c>
      <c r="C3003" s="3">
        <v>7</v>
      </c>
      <c r="D3003" t="s">
        <v>5987</v>
      </c>
      <c r="E3003" t="s">
        <v>5992</v>
      </c>
      <c r="F3003" t="s">
        <v>6019</v>
      </c>
      <c r="G3003" t="s">
        <v>21</v>
      </c>
      <c r="H3003" t="s">
        <v>153</v>
      </c>
      <c r="I3003" t="s">
        <v>154</v>
      </c>
      <c r="J3003" t="s">
        <v>155</v>
      </c>
      <c r="K3003">
        <v>46443</v>
      </c>
      <c r="L3003">
        <v>46848</v>
      </c>
      <c r="M3003" t="s">
        <v>21</v>
      </c>
      <c r="N3003" t="s">
        <v>21</v>
      </c>
      <c r="O3003" t="s">
        <v>21</v>
      </c>
      <c r="P3003">
        <v>4</v>
      </c>
    </row>
    <row r="3004" spans="1:16">
      <c r="A3004" t="s">
        <v>6020</v>
      </c>
      <c r="B3004" t="s">
        <v>6021</v>
      </c>
      <c r="C3004" s="3">
        <v>7</v>
      </c>
      <c r="D3004" t="s">
        <v>5987</v>
      </c>
      <c r="E3004" t="s">
        <v>5990</v>
      </c>
      <c r="F3004" t="s">
        <v>1671</v>
      </c>
      <c r="G3004" t="s">
        <v>2137</v>
      </c>
      <c r="H3004" t="s">
        <v>1672</v>
      </c>
      <c r="I3004" t="s">
        <v>1673</v>
      </c>
      <c r="J3004" t="s">
        <v>1674</v>
      </c>
      <c r="K3004">
        <v>2451405</v>
      </c>
      <c r="L3004">
        <v>2451477</v>
      </c>
      <c r="M3004" t="s">
        <v>21</v>
      </c>
      <c r="N3004" t="s">
        <v>21</v>
      </c>
      <c r="O3004" t="s">
        <v>21</v>
      </c>
      <c r="P3004">
        <v>1</v>
      </c>
    </row>
    <row r="3005" spans="1:16">
      <c r="A3005" t="s">
        <v>6022</v>
      </c>
      <c r="B3005" t="s">
        <v>6008</v>
      </c>
      <c r="C3005" s="3">
        <v>7</v>
      </c>
      <c r="D3005" t="s">
        <v>5987</v>
      </c>
      <c r="E3005" t="s">
        <v>5992</v>
      </c>
      <c r="F3005" t="s">
        <v>6009</v>
      </c>
      <c r="G3005" t="s">
        <v>5861</v>
      </c>
      <c r="H3005" t="s">
        <v>72</v>
      </c>
      <c r="I3005" t="s">
        <v>73</v>
      </c>
      <c r="J3005" t="s">
        <v>74</v>
      </c>
      <c r="K3005">
        <v>1087996</v>
      </c>
      <c r="L3005">
        <v>1088118</v>
      </c>
      <c r="M3005" t="s">
        <v>75</v>
      </c>
      <c r="N3005" t="s">
        <v>76</v>
      </c>
      <c r="O3005" t="s">
        <v>77</v>
      </c>
      <c r="P3005">
        <v>2</v>
      </c>
    </row>
    <row r="3006" spans="1:16">
      <c r="A3006" t="s">
        <v>6023</v>
      </c>
      <c r="B3006" t="s">
        <v>4998</v>
      </c>
      <c r="C3006" s="3">
        <v>7</v>
      </c>
      <c r="D3006" t="s">
        <v>5987</v>
      </c>
      <c r="E3006" t="s">
        <v>5988</v>
      </c>
      <c r="F3006" t="s">
        <v>21</v>
      </c>
      <c r="G3006" t="s">
        <v>34</v>
      </c>
      <c r="H3006" t="s">
        <v>21</v>
      </c>
      <c r="I3006" t="s">
        <v>21</v>
      </c>
      <c r="J3006" t="s">
        <v>21</v>
      </c>
      <c r="K3006" t="s">
        <v>21</v>
      </c>
      <c r="L3006" t="s">
        <v>21</v>
      </c>
      <c r="M3006" t="s">
        <v>21</v>
      </c>
      <c r="N3006" t="s">
        <v>21</v>
      </c>
      <c r="O3006" t="s">
        <v>21</v>
      </c>
      <c r="P3006" t="s">
        <v>21</v>
      </c>
    </row>
    <row r="3007" spans="1:16">
      <c r="A3007" t="s">
        <v>6024</v>
      </c>
      <c r="B3007" t="s">
        <v>6024</v>
      </c>
      <c r="C3007" s="3">
        <v>7</v>
      </c>
      <c r="D3007" t="s">
        <v>5987</v>
      </c>
      <c r="E3007" t="s">
        <v>5988</v>
      </c>
      <c r="F3007" t="s">
        <v>6025</v>
      </c>
      <c r="G3007" t="s">
        <v>21</v>
      </c>
      <c r="H3007" t="s">
        <v>1416</v>
      </c>
      <c r="I3007" t="s">
        <v>1417</v>
      </c>
      <c r="J3007" t="s">
        <v>1418</v>
      </c>
      <c r="K3007">
        <v>270297</v>
      </c>
      <c r="L3007">
        <v>270353</v>
      </c>
      <c r="M3007" t="s">
        <v>1419</v>
      </c>
      <c r="N3007" t="s">
        <v>1420</v>
      </c>
      <c r="O3007" t="s">
        <v>1421</v>
      </c>
      <c r="P3007">
        <v>2</v>
      </c>
    </row>
    <row r="3008" spans="1:16">
      <c r="A3008" t="s">
        <v>42</v>
      </c>
      <c r="B3008" t="s">
        <v>42</v>
      </c>
      <c r="C3008" s="3">
        <v>7</v>
      </c>
      <c r="D3008" t="s">
        <v>5987</v>
      </c>
      <c r="E3008" t="s">
        <v>5992</v>
      </c>
      <c r="F3008" t="s">
        <v>43</v>
      </c>
      <c r="G3008" t="s">
        <v>21</v>
      </c>
      <c r="H3008" t="s">
        <v>44</v>
      </c>
      <c r="I3008" t="s">
        <v>45</v>
      </c>
      <c r="J3008" t="s">
        <v>46</v>
      </c>
      <c r="K3008">
        <v>1017209</v>
      </c>
      <c r="L3008">
        <v>1017211</v>
      </c>
      <c r="M3008" t="s">
        <v>47</v>
      </c>
      <c r="N3008" t="s">
        <v>48</v>
      </c>
      <c r="O3008" t="s">
        <v>49</v>
      </c>
      <c r="P3008">
        <v>3</v>
      </c>
    </row>
    <row r="3009" spans="1:16">
      <c r="A3009" t="s">
        <v>144</v>
      </c>
      <c r="B3009" t="s">
        <v>144</v>
      </c>
      <c r="C3009" s="3">
        <v>7</v>
      </c>
      <c r="D3009" t="s">
        <v>5987</v>
      </c>
      <c r="E3009" t="s">
        <v>5992</v>
      </c>
      <c r="F3009" t="s">
        <v>21</v>
      </c>
      <c r="G3009" t="s">
        <v>21</v>
      </c>
      <c r="H3009" t="s">
        <v>21</v>
      </c>
      <c r="I3009" t="s">
        <v>21</v>
      </c>
      <c r="J3009" t="s">
        <v>21</v>
      </c>
      <c r="K3009" t="s">
        <v>21</v>
      </c>
      <c r="L3009" t="s">
        <v>21</v>
      </c>
      <c r="M3009" t="s">
        <v>21</v>
      </c>
      <c r="N3009" t="s">
        <v>21</v>
      </c>
      <c r="O3009" t="s">
        <v>21</v>
      </c>
      <c r="P3009" t="s">
        <v>21</v>
      </c>
    </row>
    <row r="3010" spans="1:16">
      <c r="A3010" t="s">
        <v>130</v>
      </c>
      <c r="B3010" t="s">
        <v>130</v>
      </c>
      <c r="C3010" s="3">
        <v>7</v>
      </c>
      <c r="D3010" t="s">
        <v>5987</v>
      </c>
      <c r="E3010" t="s">
        <v>5992</v>
      </c>
      <c r="F3010" t="s">
        <v>131</v>
      </c>
      <c r="G3010" t="s">
        <v>21</v>
      </c>
      <c r="H3010" t="s">
        <v>132</v>
      </c>
      <c r="I3010" t="s">
        <v>133</v>
      </c>
      <c r="J3010" t="s">
        <v>134</v>
      </c>
      <c r="K3010">
        <v>787873</v>
      </c>
      <c r="L3010">
        <v>787906</v>
      </c>
      <c r="M3010" t="s">
        <v>21</v>
      </c>
      <c r="N3010" t="s">
        <v>21</v>
      </c>
      <c r="O3010" t="s">
        <v>21</v>
      </c>
      <c r="P3010">
        <v>6</v>
      </c>
    </row>
    <row r="3011" spans="1:16">
      <c r="A3011" t="s">
        <v>6026</v>
      </c>
      <c r="B3011" t="s">
        <v>6027</v>
      </c>
      <c r="C3011" s="3">
        <v>7</v>
      </c>
      <c r="D3011" t="s">
        <v>5987</v>
      </c>
      <c r="E3011" t="s">
        <v>5992</v>
      </c>
      <c r="F3011" t="s">
        <v>6028</v>
      </c>
      <c r="G3011" t="s">
        <v>4110</v>
      </c>
      <c r="H3011" t="s">
        <v>1459</v>
      </c>
      <c r="I3011" t="s">
        <v>1460</v>
      </c>
      <c r="J3011" t="s">
        <v>1461</v>
      </c>
      <c r="K3011">
        <v>957709</v>
      </c>
      <c r="L3011">
        <v>957780</v>
      </c>
      <c r="M3011" t="s">
        <v>1462</v>
      </c>
      <c r="N3011" t="s">
        <v>1463</v>
      </c>
      <c r="O3011" t="s">
        <v>1464</v>
      </c>
      <c r="P3011">
        <v>3</v>
      </c>
    </row>
    <row r="3012" spans="1:16">
      <c r="A3012" t="s">
        <v>255</v>
      </c>
      <c r="B3012" t="s">
        <v>255</v>
      </c>
      <c r="C3012" s="3">
        <v>7</v>
      </c>
      <c r="D3012" t="s">
        <v>5987</v>
      </c>
      <c r="E3012" t="s">
        <v>5992</v>
      </c>
      <c r="F3012" t="s">
        <v>256</v>
      </c>
      <c r="G3012" t="s">
        <v>21</v>
      </c>
      <c r="H3012" t="s">
        <v>257</v>
      </c>
      <c r="I3012" t="s">
        <v>258</v>
      </c>
      <c r="J3012" t="s">
        <v>259</v>
      </c>
      <c r="K3012">
        <v>282603</v>
      </c>
      <c r="L3012">
        <v>282705</v>
      </c>
      <c r="M3012" t="s">
        <v>260</v>
      </c>
      <c r="N3012" t="s">
        <v>261</v>
      </c>
      <c r="O3012" t="s">
        <v>262</v>
      </c>
      <c r="P3012">
        <v>2</v>
      </c>
    </row>
    <row r="3013" spans="1:16">
      <c r="A3013" t="s">
        <v>6029</v>
      </c>
      <c r="B3013" t="s">
        <v>6029</v>
      </c>
      <c r="C3013" s="3">
        <v>7</v>
      </c>
      <c r="D3013" t="s">
        <v>5987</v>
      </c>
      <c r="E3013" t="s">
        <v>5990</v>
      </c>
      <c r="F3013" t="s">
        <v>1850</v>
      </c>
      <c r="G3013" t="s">
        <v>21</v>
      </c>
      <c r="H3013" t="s">
        <v>1851</v>
      </c>
      <c r="I3013" t="s">
        <v>1852</v>
      </c>
      <c r="J3013" t="s">
        <v>1853</v>
      </c>
      <c r="K3013">
        <v>1878308</v>
      </c>
      <c r="L3013">
        <v>1879114</v>
      </c>
      <c r="M3013" t="s">
        <v>21</v>
      </c>
      <c r="N3013" t="s">
        <v>21</v>
      </c>
      <c r="O3013" t="s">
        <v>21</v>
      </c>
      <c r="P3013">
        <v>1</v>
      </c>
    </row>
    <row r="3014" spans="1:16">
      <c r="A3014" t="s">
        <v>216</v>
      </c>
      <c r="B3014" t="s">
        <v>156</v>
      </c>
      <c r="C3014" s="3">
        <v>7</v>
      </c>
      <c r="D3014" t="s">
        <v>5987</v>
      </c>
      <c r="E3014" t="s">
        <v>5992</v>
      </c>
      <c r="F3014" t="s">
        <v>6030</v>
      </c>
      <c r="G3014" t="s">
        <v>71</v>
      </c>
      <c r="H3014" t="s">
        <v>5004</v>
      </c>
      <c r="I3014" t="s">
        <v>21</v>
      </c>
      <c r="J3014" t="s">
        <v>21</v>
      </c>
      <c r="K3014" t="s">
        <v>21</v>
      </c>
      <c r="L3014" t="s">
        <v>21</v>
      </c>
      <c r="M3014" t="s">
        <v>21</v>
      </c>
      <c r="N3014" t="s">
        <v>21</v>
      </c>
      <c r="O3014" t="s">
        <v>21</v>
      </c>
      <c r="P3014" t="s">
        <v>21</v>
      </c>
    </row>
    <row r="3015" spans="1:16">
      <c r="A3015" t="s">
        <v>62</v>
      </c>
      <c r="B3015" t="s">
        <v>62</v>
      </c>
      <c r="C3015" s="3">
        <v>7</v>
      </c>
      <c r="D3015" t="s">
        <v>5987</v>
      </c>
      <c r="E3015" t="s">
        <v>5992</v>
      </c>
      <c r="F3015" t="s">
        <v>6031</v>
      </c>
      <c r="G3015" t="s">
        <v>21</v>
      </c>
      <c r="H3015" t="s">
        <v>64</v>
      </c>
      <c r="I3015" t="s">
        <v>65</v>
      </c>
      <c r="J3015" t="s">
        <v>66</v>
      </c>
      <c r="K3015">
        <v>460049</v>
      </c>
      <c r="L3015">
        <v>460185</v>
      </c>
      <c r="M3015" t="s">
        <v>67</v>
      </c>
      <c r="N3015" t="s">
        <v>21</v>
      </c>
      <c r="O3015" t="s">
        <v>21</v>
      </c>
      <c r="P3015">
        <v>1</v>
      </c>
    </row>
    <row r="3016" spans="1:16">
      <c r="A3016" t="s">
        <v>252</v>
      </c>
      <c r="B3016" t="s">
        <v>253</v>
      </c>
      <c r="C3016" s="3">
        <v>7</v>
      </c>
      <c r="D3016" t="s">
        <v>5987</v>
      </c>
      <c r="E3016" t="s">
        <v>5992</v>
      </c>
      <c r="F3016" t="s">
        <v>21</v>
      </c>
      <c r="G3016" t="s">
        <v>71</v>
      </c>
      <c r="H3016" t="s">
        <v>21</v>
      </c>
      <c r="I3016" t="s">
        <v>21</v>
      </c>
      <c r="J3016" t="s">
        <v>21</v>
      </c>
      <c r="K3016" t="s">
        <v>21</v>
      </c>
      <c r="L3016" t="s">
        <v>21</v>
      </c>
      <c r="M3016" t="s">
        <v>21</v>
      </c>
      <c r="N3016" t="s">
        <v>21</v>
      </c>
      <c r="O3016" t="s">
        <v>21</v>
      </c>
      <c r="P3016" t="s">
        <v>21</v>
      </c>
    </row>
    <row r="3017" spans="1:16">
      <c r="A3017" t="s">
        <v>5005</v>
      </c>
      <c r="B3017" t="s">
        <v>4984</v>
      </c>
      <c r="C3017" s="3">
        <v>7</v>
      </c>
      <c r="D3017" t="s">
        <v>5987</v>
      </c>
      <c r="E3017" t="s">
        <v>5990</v>
      </c>
      <c r="F3017" t="s">
        <v>432</v>
      </c>
      <c r="G3017" t="s">
        <v>71</v>
      </c>
      <c r="H3017" t="s">
        <v>433</v>
      </c>
      <c r="I3017" t="s">
        <v>434</v>
      </c>
      <c r="J3017" t="s">
        <v>435</v>
      </c>
      <c r="K3017">
        <v>1582059</v>
      </c>
      <c r="L3017">
        <v>1582151</v>
      </c>
      <c r="M3017" t="s">
        <v>436</v>
      </c>
      <c r="N3017" t="s">
        <v>21</v>
      </c>
      <c r="O3017" t="s">
        <v>21</v>
      </c>
      <c r="P3017">
        <v>5</v>
      </c>
    </row>
    <row r="3018" spans="1:16">
      <c r="A3018" t="s">
        <v>5014</v>
      </c>
      <c r="B3018" t="s">
        <v>5014</v>
      </c>
      <c r="C3018" s="3">
        <v>7</v>
      </c>
      <c r="D3018" t="s">
        <v>5987</v>
      </c>
      <c r="E3018" t="s">
        <v>5992</v>
      </c>
      <c r="F3018" t="s">
        <v>5015</v>
      </c>
      <c r="G3018" t="s">
        <v>21</v>
      </c>
      <c r="H3018" t="s">
        <v>5016</v>
      </c>
      <c r="I3018" t="s">
        <v>5017</v>
      </c>
      <c r="J3018" t="s">
        <v>1430</v>
      </c>
      <c r="K3018">
        <v>2477693</v>
      </c>
      <c r="L3018">
        <v>2478238</v>
      </c>
      <c r="M3018" t="s">
        <v>5018</v>
      </c>
      <c r="N3018" t="s">
        <v>5019</v>
      </c>
      <c r="O3018" t="s">
        <v>5020</v>
      </c>
      <c r="P3018">
        <v>1</v>
      </c>
    </row>
    <row r="3019" spans="1:16">
      <c r="A3019" t="s">
        <v>103</v>
      </c>
      <c r="B3019" t="s">
        <v>104</v>
      </c>
      <c r="C3019" s="3">
        <v>7</v>
      </c>
      <c r="D3019" t="s">
        <v>5987</v>
      </c>
      <c r="E3019" t="s">
        <v>5988</v>
      </c>
      <c r="F3019" t="s">
        <v>105</v>
      </c>
      <c r="G3019" t="s">
        <v>34</v>
      </c>
      <c r="H3019" t="s">
        <v>106</v>
      </c>
      <c r="I3019" t="s">
        <v>107</v>
      </c>
      <c r="J3019" t="s">
        <v>108</v>
      </c>
      <c r="K3019">
        <v>33652</v>
      </c>
      <c r="L3019">
        <v>33841</v>
      </c>
      <c r="M3019" t="s">
        <v>109</v>
      </c>
      <c r="N3019" t="s">
        <v>110</v>
      </c>
      <c r="O3019" t="s">
        <v>111</v>
      </c>
      <c r="P3019">
        <v>3</v>
      </c>
    </row>
    <row r="3020" spans="1:16">
      <c r="A3020" t="s">
        <v>227</v>
      </c>
      <c r="B3020" t="s">
        <v>227</v>
      </c>
      <c r="C3020" s="3">
        <v>7</v>
      </c>
      <c r="D3020" t="s">
        <v>5987</v>
      </c>
      <c r="E3020" t="s">
        <v>5992</v>
      </c>
      <c r="F3020" t="s">
        <v>228</v>
      </c>
      <c r="G3020" t="s">
        <v>21</v>
      </c>
      <c r="H3020" t="s">
        <v>229</v>
      </c>
      <c r="I3020" t="s">
        <v>230</v>
      </c>
      <c r="J3020" t="s">
        <v>231</v>
      </c>
      <c r="K3020">
        <v>261567</v>
      </c>
      <c r="L3020">
        <v>261723</v>
      </c>
      <c r="M3020" t="s">
        <v>232</v>
      </c>
      <c r="N3020" t="s">
        <v>21</v>
      </c>
      <c r="O3020" t="s">
        <v>21</v>
      </c>
      <c r="P3020">
        <v>3</v>
      </c>
    </row>
    <row r="3021" spans="1:16">
      <c r="A3021" t="s">
        <v>6032</v>
      </c>
      <c r="B3021" t="s">
        <v>6032</v>
      </c>
      <c r="C3021" s="3">
        <v>7</v>
      </c>
      <c r="D3021" t="s">
        <v>5987</v>
      </c>
      <c r="E3021" t="s">
        <v>6015</v>
      </c>
      <c r="F3021" t="s">
        <v>6033</v>
      </c>
      <c r="G3021" t="s">
        <v>21</v>
      </c>
      <c r="H3021" t="s">
        <v>6034</v>
      </c>
      <c r="I3021" t="s">
        <v>6035</v>
      </c>
      <c r="J3021" t="s">
        <v>6036</v>
      </c>
      <c r="K3021">
        <v>876</v>
      </c>
      <c r="L3021">
        <v>1031</v>
      </c>
      <c r="M3021" t="s">
        <v>21</v>
      </c>
      <c r="N3021" t="s">
        <v>21</v>
      </c>
      <c r="O3021" t="s">
        <v>21</v>
      </c>
      <c r="P3021">
        <v>3</v>
      </c>
    </row>
    <row r="3022" spans="1:16">
      <c r="A3022" t="s">
        <v>6037</v>
      </c>
      <c r="B3022" t="s">
        <v>6037</v>
      </c>
      <c r="C3022" s="3">
        <v>7</v>
      </c>
      <c r="D3022" t="s">
        <v>5987</v>
      </c>
      <c r="E3022" t="s">
        <v>6015</v>
      </c>
      <c r="F3022" t="s">
        <v>21</v>
      </c>
      <c r="G3022" t="s">
        <v>21</v>
      </c>
      <c r="H3022" t="s">
        <v>21</v>
      </c>
      <c r="I3022" t="s">
        <v>21</v>
      </c>
      <c r="J3022" t="s">
        <v>21</v>
      </c>
      <c r="K3022" t="s">
        <v>21</v>
      </c>
      <c r="L3022" t="s">
        <v>21</v>
      </c>
      <c r="M3022" t="s">
        <v>21</v>
      </c>
      <c r="N3022" t="s">
        <v>21</v>
      </c>
      <c r="O3022" t="s">
        <v>21</v>
      </c>
      <c r="P3022" t="s">
        <v>21</v>
      </c>
    </row>
    <row r="3023" spans="1:16">
      <c r="A3023" t="s">
        <v>6038</v>
      </c>
      <c r="B3023" t="s">
        <v>6038</v>
      </c>
      <c r="C3023" s="3">
        <v>7</v>
      </c>
      <c r="D3023" t="s">
        <v>5987</v>
      </c>
      <c r="E3023" t="s">
        <v>5990</v>
      </c>
      <c r="F3023" t="s">
        <v>5998</v>
      </c>
      <c r="G3023" t="s">
        <v>21</v>
      </c>
      <c r="H3023" t="s">
        <v>127</v>
      </c>
      <c r="I3023" t="s">
        <v>128</v>
      </c>
      <c r="J3023" t="s">
        <v>129</v>
      </c>
      <c r="K3023">
        <v>1636875</v>
      </c>
      <c r="L3023">
        <v>1636897</v>
      </c>
      <c r="M3023" t="s">
        <v>21</v>
      </c>
      <c r="N3023" t="s">
        <v>21</v>
      </c>
      <c r="O3023" t="s">
        <v>21</v>
      </c>
      <c r="P3023">
        <v>5</v>
      </c>
    </row>
    <row r="3024" spans="1:16">
      <c r="A3024" t="s">
        <v>281</v>
      </c>
      <c r="B3024" t="s">
        <v>281</v>
      </c>
      <c r="C3024" s="3">
        <v>7</v>
      </c>
      <c r="D3024" t="s">
        <v>5987</v>
      </c>
      <c r="E3024" t="s">
        <v>6015</v>
      </c>
      <c r="F3024" t="s">
        <v>6039</v>
      </c>
      <c r="G3024" t="s">
        <v>21</v>
      </c>
      <c r="H3024" t="s">
        <v>6040</v>
      </c>
      <c r="I3024" t="s">
        <v>6041</v>
      </c>
      <c r="J3024" t="s">
        <v>6042</v>
      </c>
      <c r="K3024">
        <v>80143</v>
      </c>
      <c r="L3024">
        <v>80306</v>
      </c>
      <c r="M3024" t="s">
        <v>6043</v>
      </c>
      <c r="N3024" t="s">
        <v>6044</v>
      </c>
      <c r="O3024" t="s">
        <v>6045</v>
      </c>
      <c r="P3024">
        <v>1</v>
      </c>
    </row>
    <row r="3025" spans="1:16">
      <c r="A3025" t="s">
        <v>254</v>
      </c>
      <c r="B3025" t="s">
        <v>254</v>
      </c>
      <c r="C3025" s="3">
        <v>7</v>
      </c>
      <c r="D3025" t="s">
        <v>5987</v>
      </c>
      <c r="E3025" t="s">
        <v>5990</v>
      </c>
      <c r="F3025" t="s">
        <v>21</v>
      </c>
      <c r="G3025" t="s">
        <v>21</v>
      </c>
      <c r="H3025" t="s">
        <v>21</v>
      </c>
      <c r="I3025" t="s">
        <v>21</v>
      </c>
      <c r="J3025" t="s">
        <v>21</v>
      </c>
      <c r="K3025" t="s">
        <v>21</v>
      </c>
      <c r="L3025" t="s">
        <v>21</v>
      </c>
      <c r="M3025" t="s">
        <v>21</v>
      </c>
      <c r="N3025" t="s">
        <v>21</v>
      </c>
      <c r="O3025" t="s">
        <v>21</v>
      </c>
      <c r="P3025" t="s">
        <v>21</v>
      </c>
    </row>
    <row r="3026" spans="1:16">
      <c r="A3026" t="s">
        <v>6046</v>
      </c>
      <c r="B3026" t="s">
        <v>6046</v>
      </c>
      <c r="C3026" s="3">
        <v>8</v>
      </c>
      <c r="D3026" t="s">
        <v>5987</v>
      </c>
      <c r="E3026" t="s">
        <v>5992</v>
      </c>
      <c r="F3026" t="s">
        <v>1499</v>
      </c>
      <c r="G3026" t="s">
        <v>21</v>
      </c>
      <c r="H3026" t="s">
        <v>1500</v>
      </c>
      <c r="I3026" t="s">
        <v>1501</v>
      </c>
      <c r="J3026" t="s">
        <v>1502</v>
      </c>
      <c r="K3026">
        <v>237247</v>
      </c>
      <c r="L3026">
        <v>237487</v>
      </c>
      <c r="M3026" t="s">
        <v>21</v>
      </c>
      <c r="N3026" t="s">
        <v>21</v>
      </c>
      <c r="O3026" t="s">
        <v>21</v>
      </c>
      <c r="P3026">
        <v>3</v>
      </c>
    </row>
    <row r="3027" spans="1:16">
      <c r="A3027" t="s">
        <v>295</v>
      </c>
      <c r="B3027" t="s">
        <v>295</v>
      </c>
      <c r="C3027" s="3">
        <v>8</v>
      </c>
      <c r="D3027" t="s">
        <v>5987</v>
      </c>
      <c r="E3027" t="s">
        <v>5992</v>
      </c>
      <c r="F3027" t="s">
        <v>296</v>
      </c>
      <c r="G3027" t="s">
        <v>21</v>
      </c>
      <c r="H3027" t="s">
        <v>297</v>
      </c>
      <c r="I3027" t="s">
        <v>298</v>
      </c>
      <c r="J3027" t="s">
        <v>299</v>
      </c>
      <c r="K3027">
        <v>891159</v>
      </c>
      <c r="L3027">
        <v>891265</v>
      </c>
      <c r="M3027" t="s">
        <v>300</v>
      </c>
      <c r="N3027" t="s">
        <v>301</v>
      </c>
      <c r="O3027" t="s">
        <v>302</v>
      </c>
      <c r="P3027">
        <v>3</v>
      </c>
    </row>
    <row r="3028" spans="1:16">
      <c r="A3028" t="s">
        <v>6047</v>
      </c>
      <c r="B3028" t="s">
        <v>6047</v>
      </c>
      <c r="C3028" s="3">
        <v>8</v>
      </c>
      <c r="D3028" t="s">
        <v>5987</v>
      </c>
      <c r="E3028" t="s">
        <v>5992</v>
      </c>
      <c r="F3028" t="s">
        <v>6048</v>
      </c>
      <c r="G3028" t="s">
        <v>21</v>
      </c>
      <c r="H3028" t="s">
        <v>6049</v>
      </c>
      <c r="I3028" t="s">
        <v>21</v>
      </c>
      <c r="J3028" t="s">
        <v>21</v>
      </c>
      <c r="K3028" t="s">
        <v>21</v>
      </c>
      <c r="L3028" t="s">
        <v>21</v>
      </c>
      <c r="M3028" t="s">
        <v>21</v>
      </c>
      <c r="N3028" t="s">
        <v>21</v>
      </c>
      <c r="O3028" t="s">
        <v>21</v>
      </c>
      <c r="P3028" t="s">
        <v>21</v>
      </c>
    </row>
    <row r="3029" spans="1:16">
      <c r="A3029" t="s">
        <v>5129</v>
      </c>
      <c r="B3029" t="s">
        <v>5130</v>
      </c>
      <c r="C3029" s="3">
        <v>8</v>
      </c>
      <c r="D3029" t="s">
        <v>5987</v>
      </c>
      <c r="E3029" t="s">
        <v>5992</v>
      </c>
      <c r="F3029" t="s">
        <v>21</v>
      </c>
      <c r="G3029" t="s">
        <v>1390</v>
      </c>
      <c r="H3029" t="s">
        <v>21</v>
      </c>
      <c r="I3029" t="s">
        <v>21</v>
      </c>
      <c r="J3029" t="s">
        <v>21</v>
      </c>
      <c r="K3029" t="s">
        <v>21</v>
      </c>
      <c r="L3029" t="s">
        <v>21</v>
      </c>
      <c r="M3029" t="s">
        <v>21</v>
      </c>
      <c r="N3029" t="s">
        <v>21</v>
      </c>
      <c r="O3029" t="s">
        <v>21</v>
      </c>
      <c r="P3029" t="s">
        <v>21</v>
      </c>
    </row>
    <row r="3030" spans="1:16">
      <c r="A3030" t="s">
        <v>501</v>
      </c>
      <c r="B3030" t="s">
        <v>291</v>
      </c>
      <c r="C3030" s="3">
        <v>8</v>
      </c>
      <c r="D3030" t="s">
        <v>5987</v>
      </c>
      <c r="E3030" t="s">
        <v>5990</v>
      </c>
      <c r="F3030" t="s">
        <v>5998</v>
      </c>
      <c r="G3030" t="s">
        <v>328</v>
      </c>
      <c r="H3030" t="s">
        <v>127</v>
      </c>
      <c r="I3030" t="s">
        <v>128</v>
      </c>
      <c r="J3030" t="s">
        <v>129</v>
      </c>
      <c r="K3030">
        <v>1636875</v>
      </c>
      <c r="L3030">
        <v>1636897</v>
      </c>
      <c r="M3030" t="s">
        <v>21</v>
      </c>
      <c r="N3030" t="s">
        <v>21</v>
      </c>
      <c r="O3030" t="s">
        <v>21</v>
      </c>
      <c r="P3030">
        <v>5</v>
      </c>
    </row>
    <row r="3031" spans="1:16">
      <c r="A3031" t="s">
        <v>293</v>
      </c>
      <c r="B3031" t="s">
        <v>291</v>
      </c>
      <c r="C3031" s="3">
        <v>8</v>
      </c>
      <c r="D3031" t="s">
        <v>5987</v>
      </c>
      <c r="E3031" t="s">
        <v>6015</v>
      </c>
      <c r="F3031" t="s">
        <v>5998</v>
      </c>
      <c r="G3031" t="s">
        <v>71</v>
      </c>
      <c r="H3031" t="s">
        <v>127</v>
      </c>
      <c r="I3031" t="s">
        <v>128</v>
      </c>
      <c r="J3031" t="s">
        <v>129</v>
      </c>
      <c r="K3031">
        <v>1636875</v>
      </c>
      <c r="L3031">
        <v>1636897</v>
      </c>
      <c r="M3031" t="s">
        <v>21</v>
      </c>
      <c r="N3031" t="s">
        <v>21</v>
      </c>
      <c r="O3031" t="s">
        <v>21</v>
      </c>
      <c r="P3031">
        <v>5</v>
      </c>
    </row>
    <row r="3032" spans="1:16">
      <c r="A3032" t="s">
        <v>6050</v>
      </c>
      <c r="B3032" t="s">
        <v>291</v>
      </c>
      <c r="C3032" s="3">
        <v>8</v>
      </c>
      <c r="D3032" t="s">
        <v>5987</v>
      </c>
      <c r="E3032" t="s">
        <v>5990</v>
      </c>
      <c r="F3032" t="s">
        <v>5998</v>
      </c>
      <c r="G3032" t="s">
        <v>4536</v>
      </c>
      <c r="H3032" t="s">
        <v>127</v>
      </c>
      <c r="I3032" t="s">
        <v>128</v>
      </c>
      <c r="J3032" t="s">
        <v>129</v>
      </c>
      <c r="K3032">
        <v>1636875</v>
      </c>
      <c r="L3032">
        <v>1636897</v>
      </c>
      <c r="M3032" t="s">
        <v>21</v>
      </c>
      <c r="N3032" t="s">
        <v>21</v>
      </c>
      <c r="O3032" t="s">
        <v>21</v>
      </c>
      <c r="P3032">
        <v>5</v>
      </c>
    </row>
    <row r="3033" spans="1:16">
      <c r="A3033" t="s">
        <v>291</v>
      </c>
      <c r="B3033" t="s">
        <v>291</v>
      </c>
      <c r="C3033" s="3">
        <v>8</v>
      </c>
      <c r="D3033" t="s">
        <v>5987</v>
      </c>
      <c r="E3033" t="s">
        <v>6015</v>
      </c>
      <c r="F3033" t="s">
        <v>5998</v>
      </c>
      <c r="G3033" t="s">
        <v>21</v>
      </c>
      <c r="H3033" t="s">
        <v>127</v>
      </c>
      <c r="I3033" t="s">
        <v>128</v>
      </c>
      <c r="J3033" t="s">
        <v>129</v>
      </c>
      <c r="K3033">
        <v>1636875</v>
      </c>
      <c r="L3033">
        <v>1636897</v>
      </c>
      <c r="M3033" t="s">
        <v>21</v>
      </c>
      <c r="N3033" t="s">
        <v>21</v>
      </c>
      <c r="O3033" t="s">
        <v>21</v>
      </c>
      <c r="P3033">
        <v>5</v>
      </c>
    </row>
    <row r="3034" spans="1:16">
      <c r="A3034" t="s">
        <v>5040</v>
      </c>
      <c r="B3034" t="s">
        <v>5040</v>
      </c>
      <c r="C3034" s="3">
        <v>8</v>
      </c>
      <c r="D3034" t="s">
        <v>5987</v>
      </c>
      <c r="E3034" t="s">
        <v>5992</v>
      </c>
      <c r="F3034" t="s">
        <v>5041</v>
      </c>
      <c r="G3034" t="s">
        <v>21</v>
      </c>
      <c r="H3034" t="s">
        <v>5042</v>
      </c>
      <c r="I3034" t="s">
        <v>5043</v>
      </c>
      <c r="J3034" t="s">
        <v>5044</v>
      </c>
      <c r="K3034">
        <v>886</v>
      </c>
      <c r="L3034">
        <v>921</v>
      </c>
      <c r="M3034" t="s">
        <v>21</v>
      </c>
      <c r="N3034" t="s">
        <v>21</v>
      </c>
      <c r="O3034" t="s">
        <v>21</v>
      </c>
      <c r="P3034">
        <v>3</v>
      </c>
    </row>
    <row r="3035" spans="1:16">
      <c r="A3035" t="s">
        <v>316</v>
      </c>
      <c r="B3035" t="s">
        <v>291</v>
      </c>
      <c r="C3035" s="3">
        <v>8</v>
      </c>
      <c r="D3035" t="s">
        <v>5987</v>
      </c>
      <c r="E3035" t="s">
        <v>5990</v>
      </c>
      <c r="F3035" t="s">
        <v>5998</v>
      </c>
      <c r="G3035" t="s">
        <v>71</v>
      </c>
      <c r="H3035" t="s">
        <v>127</v>
      </c>
      <c r="I3035" t="s">
        <v>128</v>
      </c>
      <c r="J3035" t="s">
        <v>129</v>
      </c>
      <c r="K3035">
        <v>1636875</v>
      </c>
      <c r="L3035">
        <v>1636897</v>
      </c>
      <c r="M3035" t="s">
        <v>21</v>
      </c>
      <c r="N3035" t="s">
        <v>21</v>
      </c>
      <c r="O3035" t="s">
        <v>21</v>
      </c>
      <c r="P3035">
        <v>5</v>
      </c>
    </row>
    <row r="3036" spans="1:16">
      <c r="A3036" t="s">
        <v>344</v>
      </c>
      <c r="B3036" t="s">
        <v>344</v>
      </c>
      <c r="C3036" s="3">
        <v>8</v>
      </c>
      <c r="D3036" t="s">
        <v>5987</v>
      </c>
      <c r="E3036" t="s">
        <v>5990</v>
      </c>
      <c r="F3036" t="s">
        <v>5998</v>
      </c>
      <c r="G3036" t="s">
        <v>21</v>
      </c>
      <c r="H3036" t="s">
        <v>127</v>
      </c>
      <c r="I3036" t="s">
        <v>128</v>
      </c>
      <c r="J3036" t="s">
        <v>129</v>
      </c>
      <c r="K3036">
        <v>1636875</v>
      </c>
      <c r="L3036">
        <v>1636897</v>
      </c>
      <c r="M3036" t="s">
        <v>21</v>
      </c>
      <c r="N3036" t="s">
        <v>21</v>
      </c>
      <c r="O3036" t="s">
        <v>21</v>
      </c>
      <c r="P3036">
        <v>5</v>
      </c>
    </row>
    <row r="3037" spans="1:16">
      <c r="A3037" t="s">
        <v>345</v>
      </c>
      <c r="B3037" t="s">
        <v>345</v>
      </c>
      <c r="C3037" s="3">
        <v>8</v>
      </c>
      <c r="D3037" t="s">
        <v>5987</v>
      </c>
      <c r="E3037" t="s">
        <v>5992</v>
      </c>
      <c r="F3037" t="s">
        <v>6051</v>
      </c>
      <c r="G3037" t="s">
        <v>21</v>
      </c>
      <c r="H3037" t="s">
        <v>72</v>
      </c>
      <c r="I3037" t="s">
        <v>73</v>
      </c>
      <c r="J3037" t="s">
        <v>74</v>
      </c>
      <c r="K3037">
        <v>1087996</v>
      </c>
      <c r="L3037">
        <v>1088118</v>
      </c>
      <c r="M3037" t="s">
        <v>75</v>
      </c>
      <c r="N3037" t="s">
        <v>76</v>
      </c>
      <c r="O3037" t="s">
        <v>77</v>
      </c>
      <c r="P3037">
        <v>2</v>
      </c>
    </row>
    <row r="3038" spans="1:16">
      <c r="A3038" t="s">
        <v>6052</v>
      </c>
      <c r="B3038" t="s">
        <v>6052</v>
      </c>
      <c r="C3038" s="3">
        <v>8</v>
      </c>
      <c r="D3038" t="s">
        <v>5987</v>
      </c>
      <c r="E3038" t="s">
        <v>5992</v>
      </c>
      <c r="F3038" t="s">
        <v>5998</v>
      </c>
      <c r="G3038" t="s">
        <v>21</v>
      </c>
      <c r="H3038" t="s">
        <v>127</v>
      </c>
      <c r="I3038" t="s">
        <v>128</v>
      </c>
      <c r="J3038" t="s">
        <v>129</v>
      </c>
      <c r="K3038">
        <v>1636875</v>
      </c>
      <c r="L3038">
        <v>1636897</v>
      </c>
      <c r="M3038" t="s">
        <v>21</v>
      </c>
      <c r="N3038" t="s">
        <v>21</v>
      </c>
      <c r="O3038" t="s">
        <v>21</v>
      </c>
      <c r="P3038">
        <v>5</v>
      </c>
    </row>
    <row r="3039" spans="1:16">
      <c r="A3039" t="s">
        <v>294</v>
      </c>
      <c r="B3039" t="s">
        <v>291</v>
      </c>
      <c r="C3039" s="3">
        <v>8</v>
      </c>
      <c r="D3039" t="s">
        <v>5987</v>
      </c>
      <c r="E3039" t="s">
        <v>5990</v>
      </c>
      <c r="F3039" t="s">
        <v>5998</v>
      </c>
      <c r="G3039" t="s">
        <v>71</v>
      </c>
      <c r="H3039" t="s">
        <v>127</v>
      </c>
      <c r="I3039" t="s">
        <v>128</v>
      </c>
      <c r="J3039" t="s">
        <v>129</v>
      </c>
      <c r="K3039">
        <v>1636875</v>
      </c>
      <c r="L3039">
        <v>1636897</v>
      </c>
      <c r="M3039" t="s">
        <v>21</v>
      </c>
      <c r="N3039" t="s">
        <v>21</v>
      </c>
      <c r="O3039" t="s">
        <v>21</v>
      </c>
      <c r="P3039">
        <v>5</v>
      </c>
    </row>
    <row r="3040" spans="1:16">
      <c r="A3040" t="s">
        <v>6053</v>
      </c>
      <c r="B3040" t="s">
        <v>6053</v>
      </c>
      <c r="C3040" s="3">
        <v>8</v>
      </c>
      <c r="D3040" t="s">
        <v>5987</v>
      </c>
      <c r="E3040" t="s">
        <v>5992</v>
      </c>
      <c r="F3040" t="s">
        <v>5998</v>
      </c>
      <c r="G3040" t="s">
        <v>21</v>
      </c>
      <c r="H3040" t="s">
        <v>127</v>
      </c>
      <c r="I3040" t="s">
        <v>128</v>
      </c>
      <c r="J3040" t="s">
        <v>129</v>
      </c>
      <c r="K3040">
        <v>1636875</v>
      </c>
      <c r="L3040">
        <v>1636897</v>
      </c>
      <c r="M3040" t="s">
        <v>21</v>
      </c>
      <c r="N3040" t="s">
        <v>21</v>
      </c>
      <c r="O3040" t="s">
        <v>21</v>
      </c>
      <c r="P3040">
        <v>5</v>
      </c>
    </row>
    <row r="3041" spans="1:16">
      <c r="A3041" t="s">
        <v>6054</v>
      </c>
      <c r="B3041" t="s">
        <v>1131</v>
      </c>
      <c r="C3041" s="3">
        <v>8</v>
      </c>
      <c r="D3041" t="s">
        <v>5987</v>
      </c>
      <c r="E3041" t="s">
        <v>5990</v>
      </c>
      <c r="F3041" t="s">
        <v>1132</v>
      </c>
      <c r="G3041" t="s">
        <v>34</v>
      </c>
      <c r="H3041" t="s">
        <v>1133</v>
      </c>
      <c r="I3041" t="s">
        <v>1134</v>
      </c>
      <c r="J3041" t="s">
        <v>1135</v>
      </c>
      <c r="K3041">
        <v>434762</v>
      </c>
      <c r="L3041">
        <v>434774</v>
      </c>
      <c r="M3041" t="s">
        <v>21</v>
      </c>
      <c r="N3041" t="s">
        <v>21</v>
      </c>
      <c r="O3041" t="s">
        <v>21</v>
      </c>
      <c r="P3041">
        <v>5</v>
      </c>
    </row>
    <row r="3042" spans="1:16">
      <c r="A3042" t="s">
        <v>6055</v>
      </c>
      <c r="B3042" t="s">
        <v>6055</v>
      </c>
      <c r="C3042" s="3">
        <v>8</v>
      </c>
      <c r="D3042" t="s">
        <v>5987</v>
      </c>
      <c r="E3042" t="s">
        <v>5992</v>
      </c>
      <c r="F3042" t="s">
        <v>1671</v>
      </c>
      <c r="G3042" t="s">
        <v>21</v>
      </c>
      <c r="H3042" t="s">
        <v>1672</v>
      </c>
      <c r="I3042" t="s">
        <v>1673</v>
      </c>
      <c r="J3042" t="s">
        <v>1674</v>
      </c>
      <c r="K3042">
        <v>2451405</v>
      </c>
      <c r="L3042">
        <v>2451477</v>
      </c>
      <c r="M3042" t="s">
        <v>21</v>
      </c>
      <c r="N3042" t="s">
        <v>21</v>
      </c>
      <c r="O3042" t="s">
        <v>21</v>
      </c>
      <c r="P3042">
        <v>1</v>
      </c>
    </row>
    <row r="3043" spans="1:16">
      <c r="A3043" t="s">
        <v>6056</v>
      </c>
      <c r="B3043" t="s">
        <v>6056</v>
      </c>
      <c r="C3043" s="3">
        <v>8</v>
      </c>
      <c r="D3043" t="s">
        <v>5987</v>
      </c>
      <c r="E3043" t="s">
        <v>5992</v>
      </c>
      <c r="F3043" t="s">
        <v>1671</v>
      </c>
      <c r="G3043" t="s">
        <v>21</v>
      </c>
      <c r="H3043" t="s">
        <v>1672</v>
      </c>
      <c r="I3043" t="s">
        <v>1673</v>
      </c>
      <c r="J3043" t="s">
        <v>1674</v>
      </c>
      <c r="K3043">
        <v>2451405</v>
      </c>
      <c r="L3043">
        <v>2451477</v>
      </c>
      <c r="M3043" t="s">
        <v>21</v>
      </c>
      <c r="N3043" t="s">
        <v>21</v>
      </c>
      <c r="O3043" t="s">
        <v>21</v>
      </c>
      <c r="P3043">
        <v>1</v>
      </c>
    </row>
    <row r="3044" spans="1:16">
      <c r="A3044" t="s">
        <v>5031</v>
      </c>
      <c r="B3044" t="s">
        <v>5031</v>
      </c>
      <c r="C3044" s="3">
        <v>8</v>
      </c>
      <c r="D3044" t="s">
        <v>5987</v>
      </c>
      <c r="E3044" t="s">
        <v>5990</v>
      </c>
      <c r="F3044" t="s">
        <v>2737</v>
      </c>
      <c r="G3044" t="s">
        <v>21</v>
      </c>
      <c r="H3044" t="s">
        <v>2738</v>
      </c>
      <c r="I3044" t="s">
        <v>2739</v>
      </c>
      <c r="J3044" t="s">
        <v>2740</v>
      </c>
      <c r="K3044">
        <v>258449</v>
      </c>
      <c r="L3044">
        <v>258533</v>
      </c>
      <c r="M3044" t="s">
        <v>21</v>
      </c>
      <c r="N3044" t="s">
        <v>21</v>
      </c>
      <c r="O3044" t="s">
        <v>21</v>
      </c>
      <c r="P3044">
        <v>1</v>
      </c>
    </row>
    <row r="3045" spans="1:16">
      <c r="A3045" t="s">
        <v>346</v>
      </c>
      <c r="B3045" t="s">
        <v>346</v>
      </c>
      <c r="C3045" s="3">
        <v>8</v>
      </c>
      <c r="D3045" t="s">
        <v>5987</v>
      </c>
      <c r="E3045" t="s">
        <v>5992</v>
      </c>
      <c r="F3045" t="s">
        <v>347</v>
      </c>
      <c r="G3045" t="s">
        <v>21</v>
      </c>
      <c r="H3045" t="s">
        <v>348</v>
      </c>
      <c r="I3045" t="s">
        <v>349</v>
      </c>
      <c r="J3045" t="s">
        <v>350</v>
      </c>
      <c r="K3045">
        <v>1151750</v>
      </c>
      <c r="L3045">
        <v>1151800</v>
      </c>
      <c r="M3045" t="s">
        <v>351</v>
      </c>
      <c r="N3045" t="s">
        <v>21</v>
      </c>
      <c r="O3045" t="s">
        <v>21</v>
      </c>
      <c r="P3045">
        <v>2</v>
      </c>
    </row>
    <row r="3046" spans="1:16">
      <c r="A3046" t="s">
        <v>586</v>
      </c>
      <c r="B3046" t="s">
        <v>586</v>
      </c>
      <c r="C3046" s="3">
        <v>8</v>
      </c>
      <c r="D3046" t="s">
        <v>5987</v>
      </c>
      <c r="E3046" t="s">
        <v>5990</v>
      </c>
      <c r="F3046" t="s">
        <v>21</v>
      </c>
      <c r="G3046" t="s">
        <v>21</v>
      </c>
      <c r="H3046" t="s">
        <v>21</v>
      </c>
      <c r="I3046" t="s">
        <v>21</v>
      </c>
      <c r="J3046" t="s">
        <v>21</v>
      </c>
      <c r="K3046" t="s">
        <v>21</v>
      </c>
      <c r="L3046" t="s">
        <v>21</v>
      </c>
      <c r="M3046" t="s">
        <v>21</v>
      </c>
      <c r="N3046" t="s">
        <v>21</v>
      </c>
      <c r="O3046" t="s">
        <v>21</v>
      </c>
      <c r="P3046" t="s">
        <v>21</v>
      </c>
    </row>
    <row r="3047" spans="1:16">
      <c r="A3047" t="s">
        <v>388</v>
      </c>
      <c r="B3047" t="s">
        <v>388</v>
      </c>
      <c r="C3047" s="3">
        <v>8</v>
      </c>
      <c r="D3047" t="s">
        <v>5987</v>
      </c>
      <c r="E3047" t="s">
        <v>5990</v>
      </c>
      <c r="F3047" t="s">
        <v>389</v>
      </c>
      <c r="G3047" t="s">
        <v>21</v>
      </c>
      <c r="H3047" t="s">
        <v>390</v>
      </c>
      <c r="I3047" t="s">
        <v>391</v>
      </c>
      <c r="J3047" t="s">
        <v>392</v>
      </c>
      <c r="K3047">
        <v>1472614</v>
      </c>
      <c r="L3047">
        <v>1472726</v>
      </c>
      <c r="M3047" t="s">
        <v>393</v>
      </c>
      <c r="N3047" t="s">
        <v>21</v>
      </c>
      <c r="O3047" t="s">
        <v>21</v>
      </c>
      <c r="P3047">
        <v>2</v>
      </c>
    </row>
    <row r="3048" spans="1:16">
      <c r="A3048" t="s">
        <v>451</v>
      </c>
      <c r="B3048" t="s">
        <v>451</v>
      </c>
      <c r="C3048" s="3">
        <v>8</v>
      </c>
      <c r="D3048" t="s">
        <v>5987</v>
      </c>
      <c r="E3048" t="s">
        <v>5990</v>
      </c>
      <c r="F3048" t="s">
        <v>452</v>
      </c>
      <c r="G3048" t="s">
        <v>21</v>
      </c>
      <c r="H3048" t="s">
        <v>453</v>
      </c>
      <c r="I3048" t="s">
        <v>21</v>
      </c>
      <c r="J3048" t="s">
        <v>21</v>
      </c>
      <c r="K3048" t="s">
        <v>21</v>
      </c>
      <c r="L3048" t="s">
        <v>21</v>
      </c>
      <c r="M3048" t="s">
        <v>21</v>
      </c>
      <c r="N3048" t="s">
        <v>21</v>
      </c>
      <c r="O3048" t="s">
        <v>21</v>
      </c>
      <c r="P3048" t="s">
        <v>21</v>
      </c>
    </row>
    <row r="3049" spans="1:16">
      <c r="A3049" t="s">
        <v>6057</v>
      </c>
      <c r="B3049" t="s">
        <v>6058</v>
      </c>
      <c r="C3049" s="3">
        <v>8</v>
      </c>
      <c r="D3049" t="s">
        <v>5987</v>
      </c>
      <c r="E3049" t="s">
        <v>5990</v>
      </c>
      <c r="F3049" t="s">
        <v>6059</v>
      </c>
      <c r="G3049" t="s">
        <v>597</v>
      </c>
      <c r="H3049" t="s">
        <v>5361</v>
      </c>
      <c r="I3049" t="s">
        <v>21</v>
      </c>
      <c r="J3049" t="s">
        <v>21</v>
      </c>
      <c r="K3049" t="s">
        <v>21</v>
      </c>
      <c r="L3049" t="s">
        <v>21</v>
      </c>
      <c r="M3049" t="s">
        <v>21</v>
      </c>
      <c r="N3049" t="s">
        <v>21</v>
      </c>
      <c r="O3049" t="s">
        <v>21</v>
      </c>
      <c r="P3049" t="s">
        <v>21</v>
      </c>
    </row>
    <row r="3050" spans="1:16">
      <c r="A3050" t="s">
        <v>305</v>
      </c>
      <c r="B3050" t="s">
        <v>305</v>
      </c>
      <c r="C3050" s="3">
        <v>8</v>
      </c>
      <c r="D3050" t="s">
        <v>5987</v>
      </c>
      <c r="E3050" t="s">
        <v>5988</v>
      </c>
      <c r="F3050" t="s">
        <v>5028</v>
      </c>
      <c r="G3050" t="s">
        <v>21</v>
      </c>
      <c r="H3050" t="s">
        <v>307</v>
      </c>
      <c r="I3050" t="s">
        <v>308</v>
      </c>
      <c r="J3050" t="s">
        <v>309</v>
      </c>
      <c r="K3050">
        <v>397380</v>
      </c>
      <c r="L3050">
        <v>397718</v>
      </c>
      <c r="M3050" t="s">
        <v>21</v>
      </c>
      <c r="N3050" t="s">
        <v>21</v>
      </c>
      <c r="O3050" t="s">
        <v>21</v>
      </c>
      <c r="P3050">
        <v>1</v>
      </c>
    </row>
    <row r="3051" spans="1:16">
      <c r="A3051" t="s">
        <v>5055</v>
      </c>
      <c r="B3051" t="s">
        <v>5055</v>
      </c>
      <c r="C3051" s="3">
        <v>8</v>
      </c>
      <c r="D3051" t="s">
        <v>5987</v>
      </c>
      <c r="E3051" t="s">
        <v>5990</v>
      </c>
      <c r="F3051" t="s">
        <v>21</v>
      </c>
      <c r="G3051" t="s">
        <v>21</v>
      </c>
      <c r="H3051" t="s">
        <v>21</v>
      </c>
      <c r="I3051" t="s">
        <v>21</v>
      </c>
      <c r="J3051" t="s">
        <v>21</v>
      </c>
      <c r="K3051" t="s">
        <v>21</v>
      </c>
      <c r="L3051" t="s">
        <v>21</v>
      </c>
      <c r="M3051" t="s">
        <v>21</v>
      </c>
      <c r="N3051" t="s">
        <v>21</v>
      </c>
      <c r="O3051" t="s">
        <v>21</v>
      </c>
      <c r="P3051" t="s">
        <v>21</v>
      </c>
    </row>
    <row r="3052" spans="1:16">
      <c r="A3052" t="s">
        <v>653</v>
      </c>
      <c r="B3052" t="s">
        <v>653</v>
      </c>
      <c r="C3052" s="3">
        <v>8</v>
      </c>
      <c r="D3052" t="s">
        <v>5987</v>
      </c>
      <c r="E3052" t="s">
        <v>5992</v>
      </c>
      <c r="F3052" t="s">
        <v>6060</v>
      </c>
      <c r="G3052" t="s">
        <v>21</v>
      </c>
      <c r="H3052" t="s">
        <v>6061</v>
      </c>
      <c r="I3052" t="s">
        <v>6062</v>
      </c>
      <c r="J3052" t="s">
        <v>5792</v>
      </c>
      <c r="K3052">
        <v>68711</v>
      </c>
      <c r="L3052">
        <v>68754</v>
      </c>
      <c r="M3052" t="s">
        <v>21</v>
      </c>
      <c r="N3052" t="s">
        <v>21</v>
      </c>
      <c r="O3052" t="s">
        <v>21</v>
      </c>
      <c r="P3052">
        <v>4</v>
      </c>
    </row>
    <row r="3053" spans="1:16">
      <c r="A3053" t="s">
        <v>5051</v>
      </c>
      <c r="B3053" t="s">
        <v>5051</v>
      </c>
      <c r="C3053" s="3">
        <v>8</v>
      </c>
      <c r="D3053" t="s">
        <v>5987</v>
      </c>
      <c r="E3053" t="s">
        <v>5990</v>
      </c>
      <c r="F3053" t="s">
        <v>5052</v>
      </c>
      <c r="G3053" t="s">
        <v>21</v>
      </c>
      <c r="H3053" t="s">
        <v>5053</v>
      </c>
      <c r="I3053" t="s">
        <v>5054</v>
      </c>
      <c r="J3053" t="s">
        <v>2026</v>
      </c>
      <c r="K3053">
        <v>6243</v>
      </c>
      <c r="L3053">
        <v>6306</v>
      </c>
      <c r="M3053" t="s">
        <v>21</v>
      </c>
      <c r="N3053" t="s">
        <v>21</v>
      </c>
      <c r="O3053" t="s">
        <v>21</v>
      </c>
      <c r="P3053">
        <v>4</v>
      </c>
    </row>
    <row r="3054" spans="1:16">
      <c r="A3054" t="s">
        <v>373</v>
      </c>
      <c r="B3054" t="s">
        <v>291</v>
      </c>
      <c r="C3054" s="3">
        <v>8</v>
      </c>
      <c r="D3054" t="s">
        <v>5987</v>
      </c>
      <c r="E3054" t="s">
        <v>5992</v>
      </c>
      <c r="F3054" t="s">
        <v>5998</v>
      </c>
      <c r="G3054" t="s">
        <v>374</v>
      </c>
      <c r="H3054" t="s">
        <v>127</v>
      </c>
      <c r="I3054" t="s">
        <v>128</v>
      </c>
      <c r="J3054" t="s">
        <v>129</v>
      </c>
      <c r="K3054">
        <v>1636875</v>
      </c>
      <c r="L3054">
        <v>1636897</v>
      </c>
      <c r="M3054" t="s">
        <v>21</v>
      </c>
      <c r="N3054" t="s">
        <v>21</v>
      </c>
      <c r="O3054" t="s">
        <v>21</v>
      </c>
      <c r="P3054">
        <v>5</v>
      </c>
    </row>
    <row r="3055" spans="1:16">
      <c r="A3055" t="s">
        <v>6063</v>
      </c>
      <c r="B3055" t="s">
        <v>6064</v>
      </c>
      <c r="C3055" s="3">
        <v>8</v>
      </c>
      <c r="D3055" t="s">
        <v>5987</v>
      </c>
      <c r="E3055" t="s">
        <v>5990</v>
      </c>
      <c r="F3055" t="s">
        <v>6065</v>
      </c>
      <c r="G3055" t="s">
        <v>304</v>
      </c>
      <c r="H3055" t="s">
        <v>6066</v>
      </c>
      <c r="I3055" t="s">
        <v>6067</v>
      </c>
      <c r="J3055" t="s">
        <v>6068</v>
      </c>
      <c r="K3055">
        <v>1176757</v>
      </c>
      <c r="L3055">
        <v>1177392</v>
      </c>
      <c r="M3055" t="s">
        <v>21</v>
      </c>
      <c r="N3055" t="s">
        <v>21</v>
      </c>
      <c r="O3055" t="s">
        <v>21</v>
      </c>
      <c r="P3055" t="s">
        <v>381</v>
      </c>
    </row>
    <row r="3056" spans="1:16">
      <c r="A3056" t="s">
        <v>342</v>
      </c>
      <c r="B3056" t="s">
        <v>342</v>
      </c>
      <c r="C3056" s="3">
        <v>8</v>
      </c>
      <c r="D3056" t="s">
        <v>5987</v>
      </c>
      <c r="E3056" t="s">
        <v>5992</v>
      </c>
      <c r="F3056" t="s">
        <v>21</v>
      </c>
      <c r="G3056" t="s">
        <v>21</v>
      </c>
      <c r="H3056" t="s">
        <v>21</v>
      </c>
      <c r="I3056" t="s">
        <v>21</v>
      </c>
      <c r="J3056" t="s">
        <v>21</v>
      </c>
      <c r="K3056" t="s">
        <v>21</v>
      </c>
      <c r="L3056" t="s">
        <v>21</v>
      </c>
      <c r="M3056" t="s">
        <v>21</v>
      </c>
      <c r="N3056" t="s">
        <v>21</v>
      </c>
      <c r="O3056" t="s">
        <v>21</v>
      </c>
      <c r="P3056" t="s">
        <v>21</v>
      </c>
    </row>
    <row r="3057" spans="1:16">
      <c r="A3057" t="s">
        <v>431</v>
      </c>
      <c r="B3057" t="s">
        <v>431</v>
      </c>
      <c r="C3057" s="3">
        <v>8</v>
      </c>
      <c r="D3057" t="s">
        <v>5987</v>
      </c>
      <c r="E3057" t="s">
        <v>5990</v>
      </c>
      <c r="F3057" t="s">
        <v>432</v>
      </c>
      <c r="G3057" t="s">
        <v>21</v>
      </c>
      <c r="H3057" t="s">
        <v>433</v>
      </c>
      <c r="I3057" t="s">
        <v>434</v>
      </c>
      <c r="J3057" t="s">
        <v>435</v>
      </c>
      <c r="K3057">
        <v>1582059</v>
      </c>
      <c r="L3057">
        <v>1582151</v>
      </c>
      <c r="M3057" t="s">
        <v>436</v>
      </c>
      <c r="N3057" t="s">
        <v>21</v>
      </c>
      <c r="O3057" t="s">
        <v>21</v>
      </c>
      <c r="P3057">
        <v>5</v>
      </c>
    </row>
    <row r="3058" spans="1:16">
      <c r="A3058" t="s">
        <v>6069</v>
      </c>
      <c r="B3058" t="s">
        <v>6069</v>
      </c>
      <c r="C3058" s="3">
        <v>8</v>
      </c>
      <c r="D3058" t="s">
        <v>5987</v>
      </c>
      <c r="E3058" t="s">
        <v>5990</v>
      </c>
      <c r="F3058" t="s">
        <v>6019</v>
      </c>
      <c r="G3058" t="s">
        <v>21</v>
      </c>
      <c r="H3058" t="s">
        <v>153</v>
      </c>
      <c r="I3058" t="s">
        <v>154</v>
      </c>
      <c r="J3058" t="s">
        <v>155</v>
      </c>
      <c r="K3058">
        <v>46443</v>
      </c>
      <c r="L3058">
        <v>46848</v>
      </c>
      <c r="M3058" t="s">
        <v>21</v>
      </c>
      <c r="N3058" t="s">
        <v>21</v>
      </c>
      <c r="O3058" t="s">
        <v>21</v>
      </c>
      <c r="P3058">
        <v>4</v>
      </c>
    </row>
    <row r="3059" spans="1:16">
      <c r="A3059" t="s">
        <v>6070</v>
      </c>
      <c r="B3059" t="s">
        <v>6070</v>
      </c>
      <c r="C3059" s="3">
        <v>8</v>
      </c>
      <c r="D3059" t="s">
        <v>5987</v>
      </c>
      <c r="E3059" t="s">
        <v>5990</v>
      </c>
      <c r="F3059" t="s">
        <v>6071</v>
      </c>
      <c r="G3059" t="s">
        <v>21</v>
      </c>
      <c r="H3059" t="s">
        <v>6072</v>
      </c>
      <c r="I3059" t="s">
        <v>6073</v>
      </c>
      <c r="J3059" t="s">
        <v>6074</v>
      </c>
      <c r="K3059">
        <v>1063272</v>
      </c>
      <c r="L3059">
        <v>1063347</v>
      </c>
      <c r="M3059" t="s">
        <v>6075</v>
      </c>
      <c r="N3059" t="s">
        <v>21</v>
      </c>
      <c r="O3059" t="s">
        <v>21</v>
      </c>
      <c r="P3059">
        <v>4</v>
      </c>
    </row>
    <row r="3060" spans="1:16">
      <c r="A3060" t="s">
        <v>6076</v>
      </c>
      <c r="B3060" t="s">
        <v>317</v>
      </c>
      <c r="C3060" s="3">
        <v>8</v>
      </c>
      <c r="D3060" t="s">
        <v>5987</v>
      </c>
      <c r="E3060" t="s">
        <v>5990</v>
      </c>
      <c r="F3060" t="s">
        <v>318</v>
      </c>
      <c r="G3060" t="s">
        <v>71</v>
      </c>
      <c r="H3060" t="s">
        <v>319</v>
      </c>
      <c r="I3060" t="s">
        <v>320</v>
      </c>
      <c r="J3060" t="s">
        <v>321</v>
      </c>
      <c r="K3060">
        <v>430</v>
      </c>
      <c r="L3060">
        <v>607</v>
      </c>
      <c r="M3060" t="s">
        <v>21</v>
      </c>
      <c r="N3060" t="s">
        <v>21</v>
      </c>
      <c r="O3060" t="s">
        <v>21</v>
      </c>
      <c r="P3060">
        <v>4</v>
      </c>
    </row>
    <row r="3061" spans="1:16">
      <c r="A3061" t="s">
        <v>322</v>
      </c>
      <c r="B3061" t="s">
        <v>322</v>
      </c>
      <c r="C3061" s="3">
        <v>8</v>
      </c>
      <c r="D3061" t="s">
        <v>5987</v>
      </c>
      <c r="E3061" t="s">
        <v>5992</v>
      </c>
      <c r="F3061" t="s">
        <v>6077</v>
      </c>
      <c r="G3061" t="s">
        <v>21</v>
      </c>
      <c r="H3061" t="s">
        <v>6078</v>
      </c>
      <c r="I3061" t="s">
        <v>6079</v>
      </c>
      <c r="J3061" t="s">
        <v>499</v>
      </c>
      <c r="K3061">
        <v>2388003</v>
      </c>
      <c r="L3061">
        <v>2388379</v>
      </c>
      <c r="M3061" t="s">
        <v>21</v>
      </c>
      <c r="N3061" t="s">
        <v>21</v>
      </c>
      <c r="O3061" t="s">
        <v>21</v>
      </c>
      <c r="P3061">
        <v>2</v>
      </c>
    </row>
    <row r="3062" spans="1:16">
      <c r="A3062" t="s">
        <v>6080</v>
      </c>
      <c r="B3062" t="s">
        <v>6069</v>
      </c>
      <c r="C3062" s="3">
        <v>8</v>
      </c>
      <c r="D3062" t="s">
        <v>5987</v>
      </c>
      <c r="E3062" t="s">
        <v>5990</v>
      </c>
      <c r="F3062" t="s">
        <v>6019</v>
      </c>
      <c r="G3062" t="s">
        <v>304</v>
      </c>
      <c r="H3062" t="s">
        <v>153</v>
      </c>
      <c r="I3062" t="s">
        <v>154</v>
      </c>
      <c r="J3062" t="s">
        <v>155</v>
      </c>
      <c r="K3062">
        <v>46443</v>
      </c>
      <c r="L3062">
        <v>46848</v>
      </c>
      <c r="M3062" t="s">
        <v>21</v>
      </c>
      <c r="N3062" t="s">
        <v>21</v>
      </c>
      <c r="O3062" t="s">
        <v>21</v>
      </c>
      <c r="P3062">
        <v>4</v>
      </c>
    </row>
    <row r="3063" spans="1:16">
      <c r="A3063" t="s">
        <v>6081</v>
      </c>
      <c r="B3063" t="s">
        <v>6081</v>
      </c>
      <c r="C3063" s="3">
        <v>8</v>
      </c>
      <c r="D3063" t="s">
        <v>5987</v>
      </c>
      <c r="E3063" t="s">
        <v>5992</v>
      </c>
      <c r="F3063" t="s">
        <v>6082</v>
      </c>
      <c r="G3063" t="s">
        <v>21</v>
      </c>
      <c r="H3063" t="s">
        <v>6083</v>
      </c>
      <c r="I3063" t="s">
        <v>6084</v>
      </c>
      <c r="J3063" t="s">
        <v>6085</v>
      </c>
      <c r="K3063">
        <v>761501</v>
      </c>
      <c r="L3063">
        <v>761960</v>
      </c>
      <c r="M3063" t="s">
        <v>6086</v>
      </c>
      <c r="N3063" t="s">
        <v>21</v>
      </c>
      <c r="O3063" t="s">
        <v>21</v>
      </c>
      <c r="P3063">
        <v>2</v>
      </c>
    </row>
    <row r="3064" spans="1:16">
      <c r="A3064" t="s">
        <v>6087</v>
      </c>
      <c r="B3064" t="s">
        <v>6088</v>
      </c>
      <c r="C3064" s="3">
        <v>8</v>
      </c>
      <c r="D3064" t="s">
        <v>5987</v>
      </c>
      <c r="E3064" t="s">
        <v>5992</v>
      </c>
      <c r="F3064" t="s">
        <v>432</v>
      </c>
      <c r="G3064" t="s">
        <v>6089</v>
      </c>
      <c r="H3064" t="s">
        <v>433</v>
      </c>
      <c r="I3064" t="s">
        <v>434</v>
      </c>
      <c r="J3064" t="s">
        <v>435</v>
      </c>
      <c r="K3064">
        <v>1582059</v>
      </c>
      <c r="L3064">
        <v>1582151</v>
      </c>
      <c r="M3064" t="s">
        <v>436</v>
      </c>
      <c r="N3064" t="s">
        <v>21</v>
      </c>
      <c r="O3064" t="s">
        <v>21</v>
      </c>
      <c r="P3064">
        <v>5</v>
      </c>
    </row>
    <row r="3065" spans="1:16">
      <c r="A3065" t="s">
        <v>493</v>
      </c>
      <c r="B3065" t="s">
        <v>493</v>
      </c>
      <c r="C3065" s="3">
        <v>8</v>
      </c>
      <c r="D3065" t="s">
        <v>5987</v>
      </c>
      <c r="E3065" t="s">
        <v>5992</v>
      </c>
      <c r="F3065" t="s">
        <v>347</v>
      </c>
      <c r="G3065" t="s">
        <v>21</v>
      </c>
      <c r="H3065" t="s">
        <v>348</v>
      </c>
      <c r="I3065" t="s">
        <v>349</v>
      </c>
      <c r="J3065" t="s">
        <v>350</v>
      </c>
      <c r="K3065">
        <v>1151750</v>
      </c>
      <c r="L3065">
        <v>1151800</v>
      </c>
      <c r="M3065" t="s">
        <v>351</v>
      </c>
      <c r="N3065" t="s">
        <v>21</v>
      </c>
      <c r="O3065" t="s">
        <v>21</v>
      </c>
      <c r="P3065">
        <v>2</v>
      </c>
    </row>
    <row r="3066" spans="1:16">
      <c r="A3066" t="s">
        <v>6090</v>
      </c>
      <c r="B3066" t="s">
        <v>653</v>
      </c>
      <c r="C3066" s="3">
        <v>8</v>
      </c>
      <c r="D3066" t="s">
        <v>5987</v>
      </c>
      <c r="E3066" t="s">
        <v>5992</v>
      </c>
      <c r="F3066" t="s">
        <v>6060</v>
      </c>
      <c r="G3066" t="s">
        <v>304</v>
      </c>
      <c r="H3066" t="s">
        <v>6061</v>
      </c>
      <c r="I3066" t="s">
        <v>6062</v>
      </c>
      <c r="J3066" t="s">
        <v>5792</v>
      </c>
      <c r="K3066">
        <v>68711</v>
      </c>
      <c r="L3066">
        <v>68754</v>
      </c>
      <c r="M3066" t="s">
        <v>21</v>
      </c>
      <c r="N3066" t="s">
        <v>21</v>
      </c>
      <c r="O3066" t="s">
        <v>21</v>
      </c>
      <c r="P3066">
        <v>4</v>
      </c>
    </row>
    <row r="3067" spans="1:16">
      <c r="A3067" t="s">
        <v>6091</v>
      </c>
      <c r="B3067" t="s">
        <v>6091</v>
      </c>
      <c r="C3067" s="3">
        <v>8</v>
      </c>
      <c r="D3067" t="s">
        <v>5987</v>
      </c>
      <c r="E3067" t="s">
        <v>5990</v>
      </c>
      <c r="F3067" t="s">
        <v>99</v>
      </c>
      <c r="G3067" t="s">
        <v>21</v>
      </c>
      <c r="H3067" t="s">
        <v>100</v>
      </c>
      <c r="I3067" t="s">
        <v>101</v>
      </c>
      <c r="J3067" t="s">
        <v>102</v>
      </c>
      <c r="K3067">
        <v>128108</v>
      </c>
      <c r="L3067">
        <v>128251</v>
      </c>
      <c r="M3067" t="s">
        <v>21</v>
      </c>
      <c r="N3067" t="s">
        <v>21</v>
      </c>
      <c r="O3067" t="s">
        <v>21</v>
      </c>
      <c r="P3067">
        <v>4</v>
      </c>
    </row>
    <row r="3068" spans="1:16">
      <c r="A3068" t="s">
        <v>557</v>
      </c>
      <c r="B3068" t="s">
        <v>557</v>
      </c>
      <c r="C3068" s="3">
        <v>8</v>
      </c>
      <c r="D3068" t="s">
        <v>5987</v>
      </c>
      <c r="E3068" t="s">
        <v>5990</v>
      </c>
      <c r="F3068" t="s">
        <v>558</v>
      </c>
      <c r="G3068" t="s">
        <v>21</v>
      </c>
      <c r="H3068" t="s">
        <v>559</v>
      </c>
      <c r="I3068" t="s">
        <v>560</v>
      </c>
      <c r="J3068" t="s">
        <v>561</v>
      </c>
      <c r="K3068">
        <v>1987830</v>
      </c>
      <c r="L3068">
        <v>1988023</v>
      </c>
      <c r="M3068" t="s">
        <v>562</v>
      </c>
      <c r="N3068" t="s">
        <v>563</v>
      </c>
      <c r="O3068" t="s">
        <v>564</v>
      </c>
      <c r="P3068">
        <v>1</v>
      </c>
    </row>
    <row r="3069" spans="1:16">
      <c r="A3069" t="s">
        <v>6092</v>
      </c>
      <c r="B3069" t="s">
        <v>6092</v>
      </c>
      <c r="C3069" s="3">
        <v>8</v>
      </c>
      <c r="D3069" t="s">
        <v>5987</v>
      </c>
      <c r="E3069" t="s">
        <v>5992</v>
      </c>
      <c r="F3069" t="s">
        <v>447</v>
      </c>
      <c r="G3069" t="s">
        <v>21</v>
      </c>
      <c r="H3069" t="s">
        <v>448</v>
      </c>
      <c r="I3069" t="s">
        <v>449</v>
      </c>
      <c r="J3069" t="s">
        <v>450</v>
      </c>
      <c r="K3069">
        <v>646609</v>
      </c>
      <c r="L3069">
        <v>646676</v>
      </c>
      <c r="M3069" t="s">
        <v>21</v>
      </c>
      <c r="N3069" t="s">
        <v>21</v>
      </c>
      <c r="O3069" t="s">
        <v>21</v>
      </c>
      <c r="P3069">
        <v>4</v>
      </c>
    </row>
    <row r="3070" spans="1:16">
      <c r="A3070" t="s">
        <v>366</v>
      </c>
      <c r="B3070" t="s">
        <v>366</v>
      </c>
      <c r="C3070" s="3">
        <v>8</v>
      </c>
      <c r="D3070" t="s">
        <v>5987</v>
      </c>
      <c r="E3070" t="s">
        <v>5992</v>
      </c>
      <c r="F3070" t="s">
        <v>6093</v>
      </c>
      <c r="G3070" t="s">
        <v>21</v>
      </c>
      <c r="H3070" t="s">
        <v>368</v>
      </c>
      <c r="I3070" t="s">
        <v>369</v>
      </c>
      <c r="J3070" t="s">
        <v>370</v>
      </c>
      <c r="K3070">
        <v>2716230</v>
      </c>
      <c r="L3070">
        <v>2716376</v>
      </c>
      <c r="M3070" t="s">
        <v>21</v>
      </c>
      <c r="N3070" t="s">
        <v>21</v>
      </c>
      <c r="O3070" t="s">
        <v>21</v>
      </c>
      <c r="P3070">
        <v>4</v>
      </c>
    </row>
    <row r="3071" spans="1:16">
      <c r="A3071" t="s">
        <v>682</v>
      </c>
      <c r="B3071" t="s">
        <v>682</v>
      </c>
      <c r="C3071" s="3">
        <v>8</v>
      </c>
      <c r="D3071" t="s">
        <v>5987</v>
      </c>
      <c r="E3071" t="s">
        <v>5992</v>
      </c>
      <c r="F3071" t="s">
        <v>228</v>
      </c>
      <c r="G3071" t="s">
        <v>21</v>
      </c>
      <c r="H3071" t="s">
        <v>229</v>
      </c>
      <c r="I3071" t="s">
        <v>230</v>
      </c>
      <c r="J3071" t="s">
        <v>231</v>
      </c>
      <c r="K3071">
        <v>261567</v>
      </c>
      <c r="L3071">
        <v>261723</v>
      </c>
      <c r="M3071" t="s">
        <v>232</v>
      </c>
      <c r="N3071" t="s">
        <v>21</v>
      </c>
      <c r="O3071" t="s">
        <v>21</v>
      </c>
      <c r="P3071">
        <v>3</v>
      </c>
    </row>
    <row r="3072" spans="1:16">
      <c r="A3072" t="s">
        <v>343</v>
      </c>
      <c r="B3072" t="s">
        <v>343</v>
      </c>
      <c r="C3072" s="3">
        <v>8</v>
      </c>
      <c r="D3072" t="s">
        <v>5987</v>
      </c>
      <c r="E3072" t="s">
        <v>5992</v>
      </c>
      <c r="F3072" t="s">
        <v>168</v>
      </c>
      <c r="G3072" t="s">
        <v>21</v>
      </c>
      <c r="H3072" t="s">
        <v>169</v>
      </c>
      <c r="I3072" t="s">
        <v>170</v>
      </c>
      <c r="J3072" t="s">
        <v>171</v>
      </c>
      <c r="K3072">
        <v>3041242</v>
      </c>
      <c r="L3072">
        <v>3041414</v>
      </c>
      <c r="M3072" t="s">
        <v>21</v>
      </c>
      <c r="N3072" t="s">
        <v>21</v>
      </c>
      <c r="O3072" t="s">
        <v>21</v>
      </c>
      <c r="P3072">
        <v>3</v>
      </c>
    </row>
    <row r="3073" spans="1:16">
      <c r="A3073" t="s">
        <v>6094</v>
      </c>
      <c r="B3073" t="s">
        <v>6094</v>
      </c>
      <c r="C3073" s="3">
        <v>8</v>
      </c>
      <c r="D3073" t="s">
        <v>5987</v>
      </c>
      <c r="E3073" t="s">
        <v>5992</v>
      </c>
      <c r="F3073" t="s">
        <v>432</v>
      </c>
      <c r="G3073" t="s">
        <v>21</v>
      </c>
      <c r="H3073" t="s">
        <v>433</v>
      </c>
      <c r="I3073" t="s">
        <v>434</v>
      </c>
      <c r="J3073" t="s">
        <v>435</v>
      </c>
      <c r="K3073">
        <v>1582059</v>
      </c>
      <c r="L3073">
        <v>1582151</v>
      </c>
      <c r="M3073" t="s">
        <v>436</v>
      </c>
      <c r="N3073" t="s">
        <v>21</v>
      </c>
      <c r="O3073" t="s">
        <v>21</v>
      </c>
      <c r="P3073">
        <v>5</v>
      </c>
    </row>
    <row r="3074" spans="1:16">
      <c r="A3074" t="s">
        <v>530</v>
      </c>
      <c r="B3074" t="s">
        <v>451</v>
      </c>
      <c r="C3074" s="3">
        <v>8</v>
      </c>
      <c r="D3074" t="s">
        <v>5987</v>
      </c>
      <c r="E3074" t="s">
        <v>5988</v>
      </c>
      <c r="F3074" t="s">
        <v>452</v>
      </c>
      <c r="G3074" t="s">
        <v>34</v>
      </c>
      <c r="H3074" t="s">
        <v>453</v>
      </c>
      <c r="I3074" t="s">
        <v>21</v>
      </c>
      <c r="J3074" t="s">
        <v>21</v>
      </c>
      <c r="K3074" t="s">
        <v>21</v>
      </c>
      <c r="L3074" t="s">
        <v>21</v>
      </c>
      <c r="M3074" t="s">
        <v>21</v>
      </c>
      <c r="N3074" t="s">
        <v>21</v>
      </c>
      <c r="O3074" t="s">
        <v>21</v>
      </c>
      <c r="P3074" t="s">
        <v>21</v>
      </c>
    </row>
    <row r="3075" spans="1:16">
      <c r="A3075" t="s">
        <v>6095</v>
      </c>
      <c r="B3075" t="s">
        <v>6095</v>
      </c>
      <c r="C3075" s="3">
        <v>8</v>
      </c>
      <c r="D3075" t="s">
        <v>5987</v>
      </c>
      <c r="E3075" t="s">
        <v>5992</v>
      </c>
      <c r="F3075" t="s">
        <v>21</v>
      </c>
      <c r="G3075" t="s">
        <v>21</v>
      </c>
      <c r="H3075" t="s">
        <v>21</v>
      </c>
      <c r="I3075" t="s">
        <v>21</v>
      </c>
      <c r="J3075" t="s">
        <v>21</v>
      </c>
      <c r="K3075" t="s">
        <v>21</v>
      </c>
      <c r="L3075" t="s">
        <v>21</v>
      </c>
      <c r="M3075" t="s">
        <v>21</v>
      </c>
      <c r="N3075" t="s">
        <v>21</v>
      </c>
      <c r="O3075" t="s">
        <v>21</v>
      </c>
      <c r="P3075" t="s">
        <v>21</v>
      </c>
    </row>
    <row r="3076" spans="1:16">
      <c r="A3076" t="s">
        <v>666</v>
      </c>
      <c r="B3076" t="s">
        <v>666</v>
      </c>
      <c r="C3076" s="3">
        <v>8</v>
      </c>
      <c r="D3076" t="s">
        <v>5987</v>
      </c>
      <c r="E3076" t="s">
        <v>5990</v>
      </c>
      <c r="F3076" t="s">
        <v>667</v>
      </c>
      <c r="G3076" t="s">
        <v>21</v>
      </c>
      <c r="H3076" t="s">
        <v>668</v>
      </c>
      <c r="I3076" t="s">
        <v>669</v>
      </c>
      <c r="J3076" t="s">
        <v>670</v>
      </c>
      <c r="K3076">
        <v>73071</v>
      </c>
      <c r="L3076">
        <v>73197</v>
      </c>
      <c r="M3076" t="s">
        <v>671</v>
      </c>
      <c r="N3076" t="s">
        <v>21</v>
      </c>
      <c r="O3076" t="s">
        <v>21</v>
      </c>
      <c r="P3076">
        <v>4</v>
      </c>
    </row>
    <row r="3077" spans="1:16">
      <c r="A3077" t="s">
        <v>6096</v>
      </c>
      <c r="B3077" t="s">
        <v>6097</v>
      </c>
      <c r="C3077" s="3">
        <v>8</v>
      </c>
      <c r="D3077" t="s">
        <v>5987</v>
      </c>
      <c r="E3077" t="s">
        <v>5992</v>
      </c>
      <c r="F3077" t="s">
        <v>6030</v>
      </c>
      <c r="G3077" t="s">
        <v>71</v>
      </c>
      <c r="H3077" t="s">
        <v>5004</v>
      </c>
      <c r="I3077" t="s">
        <v>21</v>
      </c>
      <c r="J3077" t="s">
        <v>21</v>
      </c>
      <c r="K3077" t="s">
        <v>21</v>
      </c>
      <c r="L3077" t="s">
        <v>21</v>
      </c>
      <c r="M3077" t="s">
        <v>21</v>
      </c>
      <c r="N3077" t="s">
        <v>21</v>
      </c>
      <c r="O3077" t="s">
        <v>21</v>
      </c>
      <c r="P3077" t="s">
        <v>21</v>
      </c>
    </row>
    <row r="3078" spans="1:16">
      <c r="A3078" t="s">
        <v>6098</v>
      </c>
      <c r="B3078" t="s">
        <v>6098</v>
      </c>
      <c r="C3078" s="3">
        <v>8</v>
      </c>
      <c r="D3078" t="s">
        <v>5987</v>
      </c>
      <c r="E3078" t="s">
        <v>5992</v>
      </c>
      <c r="F3078" t="s">
        <v>21</v>
      </c>
      <c r="G3078" t="s">
        <v>21</v>
      </c>
      <c r="H3078" t="s">
        <v>21</v>
      </c>
      <c r="I3078" t="s">
        <v>21</v>
      </c>
      <c r="J3078" t="s">
        <v>21</v>
      </c>
      <c r="K3078" t="s">
        <v>21</v>
      </c>
      <c r="L3078" t="s">
        <v>21</v>
      </c>
      <c r="M3078" t="s">
        <v>21</v>
      </c>
      <c r="N3078" t="s">
        <v>21</v>
      </c>
      <c r="O3078" t="s">
        <v>21</v>
      </c>
      <c r="P3078" t="s">
        <v>21</v>
      </c>
    </row>
    <row r="3079" spans="1:16">
      <c r="A3079" t="s">
        <v>5239</v>
      </c>
      <c r="B3079" t="s">
        <v>5239</v>
      </c>
      <c r="C3079" s="3">
        <v>8</v>
      </c>
      <c r="D3079" t="s">
        <v>5987</v>
      </c>
      <c r="E3079" t="s">
        <v>5992</v>
      </c>
      <c r="F3079" t="s">
        <v>51</v>
      </c>
      <c r="G3079" t="s">
        <v>21</v>
      </c>
      <c r="H3079" t="s">
        <v>52</v>
      </c>
      <c r="I3079" t="s">
        <v>53</v>
      </c>
      <c r="J3079" t="s">
        <v>54</v>
      </c>
      <c r="K3079">
        <v>1037486</v>
      </c>
      <c r="L3079">
        <v>1037579</v>
      </c>
      <c r="M3079" t="s">
        <v>55</v>
      </c>
      <c r="N3079" t="s">
        <v>21</v>
      </c>
      <c r="O3079" t="s">
        <v>21</v>
      </c>
      <c r="P3079">
        <v>2</v>
      </c>
    </row>
    <row r="3080" spans="1:16">
      <c r="A3080" t="s">
        <v>683</v>
      </c>
      <c r="B3080" t="s">
        <v>451</v>
      </c>
      <c r="C3080" s="3">
        <v>8</v>
      </c>
      <c r="D3080" t="s">
        <v>5987</v>
      </c>
      <c r="E3080" t="s">
        <v>6015</v>
      </c>
      <c r="F3080" t="s">
        <v>452</v>
      </c>
      <c r="G3080" t="s">
        <v>34</v>
      </c>
      <c r="H3080" t="s">
        <v>453</v>
      </c>
      <c r="I3080" t="s">
        <v>21</v>
      </c>
      <c r="J3080" t="s">
        <v>21</v>
      </c>
      <c r="K3080" t="s">
        <v>21</v>
      </c>
      <c r="L3080" t="s">
        <v>21</v>
      </c>
      <c r="M3080" t="s">
        <v>21</v>
      </c>
      <c r="N3080" t="s">
        <v>21</v>
      </c>
      <c r="O3080" t="s">
        <v>21</v>
      </c>
      <c r="P3080" t="s">
        <v>21</v>
      </c>
    </row>
    <row r="3081" spans="1:16">
      <c r="A3081" t="s">
        <v>992</v>
      </c>
      <c r="B3081" t="s">
        <v>992</v>
      </c>
      <c r="C3081" s="3">
        <v>8</v>
      </c>
      <c r="D3081" t="s">
        <v>5987</v>
      </c>
      <c r="E3081" t="s">
        <v>5992</v>
      </c>
      <c r="F3081" t="s">
        <v>427</v>
      </c>
      <c r="G3081" t="s">
        <v>21</v>
      </c>
      <c r="H3081" t="s">
        <v>428</v>
      </c>
      <c r="I3081" t="s">
        <v>429</v>
      </c>
      <c r="J3081" t="s">
        <v>430</v>
      </c>
      <c r="K3081">
        <v>1881536</v>
      </c>
      <c r="L3081">
        <v>1882324</v>
      </c>
      <c r="M3081" t="s">
        <v>21</v>
      </c>
      <c r="N3081" t="s">
        <v>21</v>
      </c>
      <c r="O3081" t="s">
        <v>21</v>
      </c>
      <c r="P3081">
        <v>4</v>
      </c>
    </row>
    <row r="3082" spans="1:16">
      <c r="A3082" t="s">
        <v>6099</v>
      </c>
      <c r="B3082" t="s">
        <v>6099</v>
      </c>
      <c r="C3082" s="3">
        <v>8</v>
      </c>
      <c r="D3082" t="s">
        <v>5987</v>
      </c>
      <c r="E3082" t="s">
        <v>5992</v>
      </c>
      <c r="F3082" t="s">
        <v>913</v>
      </c>
      <c r="G3082" t="s">
        <v>21</v>
      </c>
      <c r="H3082" t="s">
        <v>914</v>
      </c>
      <c r="I3082" t="s">
        <v>915</v>
      </c>
      <c r="J3082" t="s">
        <v>916</v>
      </c>
      <c r="K3082">
        <v>528675</v>
      </c>
      <c r="L3082">
        <v>528930</v>
      </c>
      <c r="M3082" t="s">
        <v>21</v>
      </c>
      <c r="N3082" t="s">
        <v>21</v>
      </c>
      <c r="O3082" t="s">
        <v>21</v>
      </c>
      <c r="P3082">
        <v>1</v>
      </c>
    </row>
    <row r="3083" spans="1:16">
      <c r="A3083" t="s">
        <v>6100</v>
      </c>
      <c r="B3083" t="s">
        <v>555</v>
      </c>
      <c r="C3083" s="3">
        <v>8</v>
      </c>
      <c r="D3083" t="s">
        <v>5987</v>
      </c>
      <c r="E3083" t="s">
        <v>5992</v>
      </c>
      <c r="F3083" t="s">
        <v>427</v>
      </c>
      <c r="G3083" t="s">
        <v>34</v>
      </c>
      <c r="H3083" t="s">
        <v>428</v>
      </c>
      <c r="I3083" t="s">
        <v>429</v>
      </c>
      <c r="J3083" t="s">
        <v>430</v>
      </c>
      <c r="K3083">
        <v>1881536</v>
      </c>
      <c r="L3083">
        <v>1882324</v>
      </c>
      <c r="M3083" t="s">
        <v>21</v>
      </c>
      <c r="N3083" t="s">
        <v>21</v>
      </c>
      <c r="O3083" t="s">
        <v>21</v>
      </c>
      <c r="P3083">
        <v>4</v>
      </c>
    </row>
    <row r="3084" spans="1:16">
      <c r="A3084" t="s">
        <v>6101</v>
      </c>
      <c r="B3084" t="s">
        <v>6101</v>
      </c>
      <c r="C3084" s="3">
        <v>8</v>
      </c>
      <c r="D3084" t="s">
        <v>5987</v>
      </c>
      <c r="E3084" t="s">
        <v>5990</v>
      </c>
      <c r="F3084" t="s">
        <v>6102</v>
      </c>
      <c r="G3084" t="s">
        <v>21</v>
      </c>
      <c r="H3084" t="s">
        <v>497</v>
      </c>
      <c r="I3084" t="s">
        <v>498</v>
      </c>
      <c r="J3084" t="s">
        <v>499</v>
      </c>
      <c r="K3084">
        <v>2205564</v>
      </c>
      <c r="L3084">
        <v>2205602</v>
      </c>
      <c r="M3084" t="s">
        <v>500</v>
      </c>
      <c r="N3084" t="s">
        <v>21</v>
      </c>
      <c r="O3084" t="s">
        <v>21</v>
      </c>
      <c r="P3084">
        <v>2</v>
      </c>
    </row>
    <row r="3085" spans="1:16">
      <c r="A3085" t="s">
        <v>425</v>
      </c>
      <c r="B3085" t="s">
        <v>425</v>
      </c>
      <c r="C3085" s="3">
        <v>8</v>
      </c>
      <c r="D3085" t="s">
        <v>5987</v>
      </c>
      <c r="E3085" t="s">
        <v>5990</v>
      </c>
      <c r="F3085" t="s">
        <v>256</v>
      </c>
      <c r="G3085" t="s">
        <v>21</v>
      </c>
      <c r="H3085" t="s">
        <v>257</v>
      </c>
      <c r="I3085" t="s">
        <v>258</v>
      </c>
      <c r="J3085" t="s">
        <v>259</v>
      </c>
      <c r="K3085">
        <v>282603</v>
      </c>
      <c r="L3085">
        <v>282705</v>
      </c>
      <c r="M3085" t="s">
        <v>260</v>
      </c>
      <c r="N3085" t="s">
        <v>261</v>
      </c>
      <c r="O3085" t="s">
        <v>262</v>
      </c>
      <c r="P3085">
        <v>2</v>
      </c>
    </row>
    <row r="3086" spans="1:16">
      <c r="A3086" t="s">
        <v>327</v>
      </c>
      <c r="B3086" t="s">
        <v>291</v>
      </c>
      <c r="C3086" s="3">
        <v>8</v>
      </c>
      <c r="D3086" t="s">
        <v>5987</v>
      </c>
      <c r="E3086" t="s">
        <v>5990</v>
      </c>
      <c r="F3086" t="s">
        <v>5998</v>
      </c>
      <c r="G3086" t="s">
        <v>328</v>
      </c>
      <c r="H3086" t="s">
        <v>127</v>
      </c>
      <c r="I3086" t="s">
        <v>128</v>
      </c>
      <c r="J3086" t="s">
        <v>129</v>
      </c>
      <c r="K3086">
        <v>1636875</v>
      </c>
      <c r="L3086">
        <v>1636897</v>
      </c>
      <c r="M3086" t="s">
        <v>21</v>
      </c>
      <c r="N3086" t="s">
        <v>21</v>
      </c>
      <c r="O3086" t="s">
        <v>21</v>
      </c>
      <c r="P3086">
        <v>5</v>
      </c>
    </row>
    <row r="3087" spans="1:16">
      <c r="A3087" t="s">
        <v>6103</v>
      </c>
      <c r="B3087" t="s">
        <v>6103</v>
      </c>
      <c r="C3087" s="3">
        <v>8</v>
      </c>
      <c r="D3087" t="s">
        <v>5987</v>
      </c>
      <c r="E3087" t="s">
        <v>5988</v>
      </c>
      <c r="F3087" t="s">
        <v>6104</v>
      </c>
      <c r="G3087" t="s">
        <v>21</v>
      </c>
      <c r="H3087" t="s">
        <v>6105</v>
      </c>
      <c r="I3087" t="s">
        <v>21</v>
      </c>
      <c r="J3087" t="s">
        <v>21</v>
      </c>
      <c r="K3087" t="s">
        <v>21</v>
      </c>
      <c r="L3087" t="s">
        <v>21</v>
      </c>
      <c r="M3087" t="s">
        <v>21</v>
      </c>
      <c r="N3087" t="s">
        <v>21</v>
      </c>
      <c r="O3087" t="s">
        <v>21</v>
      </c>
      <c r="P3087" t="s">
        <v>21</v>
      </c>
    </row>
    <row r="3088" spans="1:16">
      <c r="A3088" t="s">
        <v>443</v>
      </c>
      <c r="B3088" t="s">
        <v>443</v>
      </c>
      <c r="C3088" s="3">
        <v>8</v>
      </c>
      <c r="D3088" t="s">
        <v>5987</v>
      </c>
      <c r="E3088" t="s">
        <v>5988</v>
      </c>
      <c r="F3088" t="s">
        <v>444</v>
      </c>
      <c r="G3088" t="s">
        <v>21</v>
      </c>
      <c r="H3088" t="s">
        <v>169</v>
      </c>
      <c r="I3088" t="s">
        <v>170</v>
      </c>
      <c r="J3088" t="s">
        <v>171</v>
      </c>
      <c r="K3088">
        <v>3041242</v>
      </c>
      <c r="L3088">
        <v>3041414</v>
      </c>
      <c r="M3088" t="s">
        <v>21</v>
      </c>
      <c r="N3088" t="s">
        <v>21</v>
      </c>
      <c r="O3088" t="s">
        <v>21</v>
      </c>
      <c r="P3088">
        <v>3</v>
      </c>
    </row>
    <row r="3089" spans="1:16">
      <c r="A3089" t="s">
        <v>6106</v>
      </c>
      <c r="B3089" t="s">
        <v>6106</v>
      </c>
      <c r="C3089" s="3">
        <v>8</v>
      </c>
      <c r="D3089" t="s">
        <v>5987</v>
      </c>
      <c r="E3089" t="s">
        <v>5992</v>
      </c>
      <c r="F3089" t="s">
        <v>21</v>
      </c>
      <c r="G3089" t="s">
        <v>21</v>
      </c>
      <c r="H3089" t="s">
        <v>21</v>
      </c>
      <c r="I3089" t="s">
        <v>21</v>
      </c>
      <c r="J3089" t="s">
        <v>21</v>
      </c>
      <c r="K3089" t="s">
        <v>21</v>
      </c>
      <c r="L3089" t="s">
        <v>21</v>
      </c>
      <c r="M3089" t="s">
        <v>21</v>
      </c>
      <c r="N3089" t="s">
        <v>21</v>
      </c>
      <c r="O3089" t="s">
        <v>21</v>
      </c>
      <c r="P3089" t="s">
        <v>21</v>
      </c>
    </row>
    <row r="3090" spans="1:16">
      <c r="A3090" t="s">
        <v>5099</v>
      </c>
      <c r="B3090" t="s">
        <v>5099</v>
      </c>
      <c r="C3090" s="3">
        <v>8</v>
      </c>
      <c r="D3090" t="s">
        <v>5987</v>
      </c>
      <c r="E3090" t="s">
        <v>5990</v>
      </c>
      <c r="F3090" t="s">
        <v>5100</v>
      </c>
      <c r="G3090" t="s">
        <v>21</v>
      </c>
      <c r="H3090" t="s">
        <v>5101</v>
      </c>
      <c r="I3090" t="s">
        <v>21</v>
      </c>
      <c r="J3090" t="s">
        <v>21</v>
      </c>
      <c r="K3090" t="s">
        <v>21</v>
      </c>
      <c r="L3090" t="s">
        <v>21</v>
      </c>
      <c r="M3090" t="s">
        <v>21</v>
      </c>
      <c r="N3090" t="s">
        <v>21</v>
      </c>
      <c r="O3090" t="s">
        <v>21</v>
      </c>
      <c r="P3090" t="s">
        <v>21</v>
      </c>
    </row>
    <row r="3091" spans="1:16">
      <c r="A3091" t="s">
        <v>6107</v>
      </c>
      <c r="B3091" t="s">
        <v>6107</v>
      </c>
      <c r="C3091" s="3">
        <v>8</v>
      </c>
      <c r="D3091" t="s">
        <v>5987</v>
      </c>
      <c r="E3091" t="s">
        <v>5990</v>
      </c>
      <c r="F3091" t="s">
        <v>2577</v>
      </c>
      <c r="G3091" t="s">
        <v>21</v>
      </c>
      <c r="H3091" t="s">
        <v>2578</v>
      </c>
      <c r="I3091" t="s">
        <v>2579</v>
      </c>
      <c r="J3091" t="s">
        <v>2580</v>
      </c>
      <c r="K3091">
        <v>187521</v>
      </c>
      <c r="L3091">
        <v>187550</v>
      </c>
      <c r="M3091" t="s">
        <v>2581</v>
      </c>
      <c r="N3091" t="s">
        <v>21</v>
      </c>
      <c r="O3091" t="s">
        <v>21</v>
      </c>
      <c r="P3091">
        <v>1</v>
      </c>
    </row>
    <row r="3092" spans="1:16">
      <c r="A3092" t="s">
        <v>716</v>
      </c>
      <c r="B3092" t="s">
        <v>716</v>
      </c>
      <c r="C3092" s="3">
        <v>8</v>
      </c>
      <c r="D3092" t="s">
        <v>5987</v>
      </c>
      <c r="E3092" t="s">
        <v>5992</v>
      </c>
      <c r="F3092" t="s">
        <v>717</v>
      </c>
      <c r="G3092" t="s">
        <v>21</v>
      </c>
      <c r="H3092" t="s">
        <v>718</v>
      </c>
      <c r="I3092" t="s">
        <v>719</v>
      </c>
      <c r="J3092" t="s">
        <v>711</v>
      </c>
      <c r="K3092">
        <v>2194935</v>
      </c>
      <c r="L3092">
        <v>2194939</v>
      </c>
      <c r="M3092" t="s">
        <v>720</v>
      </c>
      <c r="N3092" t="s">
        <v>721</v>
      </c>
      <c r="O3092" t="s">
        <v>722</v>
      </c>
      <c r="P3092">
        <v>4</v>
      </c>
    </row>
    <row r="3093" spans="1:16">
      <c r="A3093" t="s">
        <v>446</v>
      </c>
      <c r="B3093" t="s">
        <v>446</v>
      </c>
      <c r="C3093" s="3">
        <v>8</v>
      </c>
      <c r="D3093" t="s">
        <v>5987</v>
      </c>
      <c r="E3093" t="s">
        <v>6015</v>
      </c>
      <c r="F3093" t="s">
        <v>447</v>
      </c>
      <c r="G3093" t="s">
        <v>21</v>
      </c>
      <c r="H3093" t="s">
        <v>448</v>
      </c>
      <c r="I3093" t="s">
        <v>449</v>
      </c>
      <c r="J3093" t="s">
        <v>450</v>
      </c>
      <c r="K3093">
        <v>646609</v>
      </c>
      <c r="L3093">
        <v>646676</v>
      </c>
      <c r="M3093" t="s">
        <v>21</v>
      </c>
      <c r="N3093" t="s">
        <v>21</v>
      </c>
      <c r="O3093" t="s">
        <v>21</v>
      </c>
      <c r="P3093">
        <v>4</v>
      </c>
    </row>
    <row r="3094" spans="1:16">
      <c r="A3094" t="s">
        <v>6108</v>
      </c>
      <c r="B3094" t="s">
        <v>6108</v>
      </c>
      <c r="C3094" s="3">
        <v>8</v>
      </c>
      <c r="D3094" t="s">
        <v>5987</v>
      </c>
      <c r="E3094" t="s">
        <v>5992</v>
      </c>
      <c r="F3094" t="s">
        <v>6109</v>
      </c>
      <c r="G3094" t="s">
        <v>21</v>
      </c>
      <c r="H3094" t="s">
        <v>6110</v>
      </c>
      <c r="I3094" t="s">
        <v>6111</v>
      </c>
      <c r="J3094" t="s">
        <v>6112</v>
      </c>
      <c r="K3094">
        <v>28377</v>
      </c>
      <c r="L3094">
        <v>28562</v>
      </c>
      <c r="M3094" t="s">
        <v>21</v>
      </c>
      <c r="N3094" t="s">
        <v>21</v>
      </c>
      <c r="O3094" t="s">
        <v>21</v>
      </c>
      <c r="P3094">
        <v>2</v>
      </c>
    </row>
    <row r="3095" spans="1:16">
      <c r="A3095" t="s">
        <v>565</v>
      </c>
      <c r="B3095" t="s">
        <v>565</v>
      </c>
      <c r="C3095" s="3">
        <v>8</v>
      </c>
      <c r="D3095" t="s">
        <v>5987</v>
      </c>
      <c r="E3095" t="s">
        <v>5990</v>
      </c>
      <c r="F3095" t="s">
        <v>566</v>
      </c>
      <c r="G3095" t="s">
        <v>21</v>
      </c>
      <c r="H3095" t="s">
        <v>567</v>
      </c>
      <c r="I3095" t="s">
        <v>568</v>
      </c>
      <c r="J3095" t="s">
        <v>569</v>
      </c>
      <c r="K3095">
        <v>410585</v>
      </c>
      <c r="L3095">
        <v>410881</v>
      </c>
      <c r="M3095" t="s">
        <v>570</v>
      </c>
      <c r="N3095" t="s">
        <v>21</v>
      </c>
      <c r="O3095" t="s">
        <v>21</v>
      </c>
      <c r="P3095">
        <v>4</v>
      </c>
    </row>
    <row r="3096" spans="1:16">
      <c r="A3096" t="s">
        <v>5068</v>
      </c>
      <c r="B3096" t="s">
        <v>445</v>
      </c>
      <c r="C3096" s="3">
        <v>8</v>
      </c>
      <c r="D3096" t="s">
        <v>5987</v>
      </c>
      <c r="E3096" t="s">
        <v>5990</v>
      </c>
      <c r="F3096" t="s">
        <v>432</v>
      </c>
      <c r="G3096" t="s">
        <v>71</v>
      </c>
      <c r="H3096" t="s">
        <v>433</v>
      </c>
      <c r="I3096" t="s">
        <v>434</v>
      </c>
      <c r="J3096" t="s">
        <v>435</v>
      </c>
      <c r="K3096">
        <v>1582059</v>
      </c>
      <c r="L3096">
        <v>1582151</v>
      </c>
      <c r="M3096" t="s">
        <v>436</v>
      </c>
      <c r="N3096" t="s">
        <v>21</v>
      </c>
      <c r="O3096" t="s">
        <v>21</v>
      </c>
      <c r="P3096">
        <v>5</v>
      </c>
    </row>
    <row r="3097" spans="1:16">
      <c r="A3097" t="s">
        <v>549</v>
      </c>
      <c r="B3097" t="s">
        <v>549</v>
      </c>
      <c r="C3097" s="3">
        <v>8</v>
      </c>
      <c r="D3097" t="s">
        <v>5987</v>
      </c>
      <c r="E3097" t="s">
        <v>5992</v>
      </c>
      <c r="F3097" t="s">
        <v>550</v>
      </c>
      <c r="G3097" t="s">
        <v>21</v>
      </c>
      <c r="H3097" t="s">
        <v>551</v>
      </c>
      <c r="I3097" t="s">
        <v>552</v>
      </c>
      <c r="J3097" t="s">
        <v>553</v>
      </c>
      <c r="K3097">
        <v>47080</v>
      </c>
      <c r="L3097">
        <v>47195</v>
      </c>
      <c r="M3097" t="s">
        <v>554</v>
      </c>
      <c r="N3097" t="s">
        <v>21</v>
      </c>
      <c r="O3097" t="s">
        <v>21</v>
      </c>
      <c r="P3097">
        <v>3</v>
      </c>
    </row>
    <row r="3098" spans="1:16">
      <c r="A3098" t="s">
        <v>6113</v>
      </c>
      <c r="B3098" t="s">
        <v>425</v>
      </c>
      <c r="C3098" s="3">
        <v>8</v>
      </c>
      <c r="D3098" t="s">
        <v>5987</v>
      </c>
      <c r="E3098" t="s">
        <v>5990</v>
      </c>
      <c r="F3098" t="s">
        <v>256</v>
      </c>
      <c r="G3098" t="s">
        <v>34</v>
      </c>
      <c r="H3098" t="s">
        <v>257</v>
      </c>
      <c r="I3098" t="s">
        <v>258</v>
      </c>
      <c r="J3098" t="s">
        <v>259</v>
      </c>
      <c r="K3098">
        <v>282603</v>
      </c>
      <c r="L3098">
        <v>282705</v>
      </c>
      <c r="M3098" t="s">
        <v>260</v>
      </c>
      <c r="N3098" t="s">
        <v>261</v>
      </c>
      <c r="O3098" t="s">
        <v>262</v>
      </c>
      <c r="P3098">
        <v>2</v>
      </c>
    </row>
    <row r="3099" spans="1:16">
      <c r="A3099" t="s">
        <v>637</v>
      </c>
      <c r="B3099" t="s">
        <v>637</v>
      </c>
      <c r="C3099" s="3">
        <v>8</v>
      </c>
      <c r="D3099" t="s">
        <v>5987</v>
      </c>
      <c r="E3099" t="s">
        <v>5990</v>
      </c>
      <c r="F3099" t="s">
        <v>638</v>
      </c>
      <c r="G3099" t="s">
        <v>21</v>
      </c>
      <c r="H3099" t="s">
        <v>639</v>
      </c>
      <c r="I3099" t="s">
        <v>640</v>
      </c>
      <c r="J3099" t="s">
        <v>641</v>
      </c>
      <c r="K3099">
        <v>1250319</v>
      </c>
      <c r="L3099">
        <v>1250513</v>
      </c>
      <c r="M3099" t="s">
        <v>21</v>
      </c>
      <c r="N3099" t="s">
        <v>21</v>
      </c>
      <c r="O3099" t="s">
        <v>21</v>
      </c>
      <c r="P3099">
        <v>5</v>
      </c>
    </row>
    <row r="3100" spans="1:16">
      <c r="A3100" t="s">
        <v>6114</v>
      </c>
      <c r="B3100" t="s">
        <v>6114</v>
      </c>
      <c r="C3100" s="3">
        <v>8</v>
      </c>
      <c r="D3100" t="s">
        <v>5987</v>
      </c>
      <c r="E3100" t="s">
        <v>6015</v>
      </c>
      <c r="F3100" t="s">
        <v>1671</v>
      </c>
      <c r="G3100" t="s">
        <v>21</v>
      </c>
      <c r="H3100" t="s">
        <v>1672</v>
      </c>
      <c r="I3100" t="s">
        <v>1673</v>
      </c>
      <c r="J3100" t="s">
        <v>1674</v>
      </c>
      <c r="K3100">
        <v>2451405</v>
      </c>
      <c r="L3100">
        <v>2451477</v>
      </c>
      <c r="M3100" t="s">
        <v>21</v>
      </c>
      <c r="N3100" t="s">
        <v>21</v>
      </c>
      <c r="O3100" t="s">
        <v>21</v>
      </c>
      <c r="P3100">
        <v>1</v>
      </c>
    </row>
    <row r="3101" spans="1:16">
      <c r="A3101" t="s">
        <v>494</v>
      </c>
      <c r="B3101" t="s">
        <v>425</v>
      </c>
      <c r="C3101" s="3">
        <v>8</v>
      </c>
      <c r="D3101" t="s">
        <v>5987</v>
      </c>
      <c r="E3101" t="s">
        <v>6015</v>
      </c>
      <c r="F3101" t="s">
        <v>256</v>
      </c>
      <c r="G3101" t="s">
        <v>34</v>
      </c>
      <c r="H3101" t="s">
        <v>257</v>
      </c>
      <c r="I3101" t="s">
        <v>258</v>
      </c>
      <c r="J3101" t="s">
        <v>259</v>
      </c>
      <c r="K3101">
        <v>282603</v>
      </c>
      <c r="L3101">
        <v>282705</v>
      </c>
      <c r="M3101" t="s">
        <v>260</v>
      </c>
      <c r="N3101" t="s">
        <v>261</v>
      </c>
      <c r="O3101" t="s">
        <v>262</v>
      </c>
      <c r="P3101">
        <v>2</v>
      </c>
    </row>
    <row r="3102" spans="1:16">
      <c r="A3102" t="s">
        <v>6115</v>
      </c>
      <c r="B3102" t="s">
        <v>6115</v>
      </c>
      <c r="C3102" s="3">
        <v>8</v>
      </c>
      <c r="D3102" t="s">
        <v>5987</v>
      </c>
      <c r="E3102" t="s">
        <v>6015</v>
      </c>
      <c r="F3102" t="s">
        <v>2915</v>
      </c>
      <c r="G3102" t="s">
        <v>21</v>
      </c>
      <c r="H3102" t="s">
        <v>1608</v>
      </c>
      <c r="I3102" t="s">
        <v>1609</v>
      </c>
      <c r="J3102" t="s">
        <v>1610</v>
      </c>
      <c r="K3102">
        <v>322493</v>
      </c>
      <c r="L3102">
        <v>322697</v>
      </c>
      <c r="M3102" t="s">
        <v>21</v>
      </c>
      <c r="N3102" t="s">
        <v>21</v>
      </c>
      <c r="O3102" t="s">
        <v>21</v>
      </c>
      <c r="P3102">
        <v>3</v>
      </c>
    </row>
    <row r="3103" spans="1:16">
      <c r="A3103" t="s">
        <v>587</v>
      </c>
      <c r="B3103" t="s">
        <v>587</v>
      </c>
      <c r="C3103" s="3">
        <v>8</v>
      </c>
      <c r="D3103" t="s">
        <v>5987</v>
      </c>
      <c r="E3103" t="s">
        <v>5990</v>
      </c>
      <c r="F3103" t="s">
        <v>588</v>
      </c>
      <c r="G3103" t="s">
        <v>21</v>
      </c>
      <c r="H3103" t="s">
        <v>589</v>
      </c>
      <c r="I3103" t="s">
        <v>21</v>
      </c>
      <c r="J3103" t="s">
        <v>21</v>
      </c>
      <c r="K3103" t="s">
        <v>21</v>
      </c>
      <c r="L3103" t="s">
        <v>21</v>
      </c>
      <c r="M3103" t="s">
        <v>21</v>
      </c>
      <c r="N3103" t="s">
        <v>21</v>
      </c>
      <c r="O3103" t="s">
        <v>21</v>
      </c>
      <c r="P3103" t="s">
        <v>21</v>
      </c>
    </row>
    <row r="3104" spans="1:16">
      <c r="A3104" t="s">
        <v>6116</v>
      </c>
      <c r="B3104" t="s">
        <v>6117</v>
      </c>
      <c r="C3104" s="3">
        <v>8</v>
      </c>
      <c r="D3104" t="s">
        <v>5987</v>
      </c>
      <c r="E3104" t="s">
        <v>5992</v>
      </c>
      <c r="F3104" t="s">
        <v>91</v>
      </c>
      <c r="G3104" t="s">
        <v>71</v>
      </c>
      <c r="H3104" t="s">
        <v>92</v>
      </c>
      <c r="I3104" t="s">
        <v>93</v>
      </c>
      <c r="J3104" t="s">
        <v>94</v>
      </c>
      <c r="K3104">
        <v>2155888</v>
      </c>
      <c r="L3104">
        <v>2155935</v>
      </c>
      <c r="M3104" t="s">
        <v>95</v>
      </c>
      <c r="N3104" t="s">
        <v>96</v>
      </c>
      <c r="O3104" t="s">
        <v>97</v>
      </c>
      <c r="P3104">
        <v>3</v>
      </c>
    </row>
    <row r="3105" spans="1:16">
      <c r="A3105" t="s">
        <v>462</v>
      </c>
      <c r="B3105" t="s">
        <v>462</v>
      </c>
      <c r="C3105" s="3">
        <v>8</v>
      </c>
      <c r="D3105" t="s">
        <v>5987</v>
      </c>
      <c r="E3105" t="s">
        <v>5992</v>
      </c>
      <c r="F3105" t="s">
        <v>463</v>
      </c>
      <c r="G3105" t="s">
        <v>21</v>
      </c>
      <c r="H3105" t="s">
        <v>464</v>
      </c>
      <c r="I3105" t="s">
        <v>465</v>
      </c>
      <c r="J3105" t="s">
        <v>466</v>
      </c>
      <c r="K3105">
        <v>704071</v>
      </c>
      <c r="L3105">
        <v>704211</v>
      </c>
      <c r="M3105" t="s">
        <v>467</v>
      </c>
      <c r="N3105" t="s">
        <v>21</v>
      </c>
      <c r="O3105" t="s">
        <v>21</v>
      </c>
      <c r="P3105">
        <v>3</v>
      </c>
    </row>
    <row r="3106" spans="1:16">
      <c r="A3106" t="s">
        <v>445</v>
      </c>
      <c r="B3106" t="s">
        <v>445</v>
      </c>
      <c r="C3106" s="3">
        <v>8</v>
      </c>
      <c r="D3106" t="s">
        <v>5987</v>
      </c>
      <c r="E3106" t="s">
        <v>6015</v>
      </c>
      <c r="F3106" t="s">
        <v>432</v>
      </c>
      <c r="G3106" t="s">
        <v>21</v>
      </c>
      <c r="H3106" t="s">
        <v>433</v>
      </c>
      <c r="I3106" t="s">
        <v>434</v>
      </c>
      <c r="J3106" t="s">
        <v>435</v>
      </c>
      <c r="K3106">
        <v>1582059</v>
      </c>
      <c r="L3106">
        <v>1582151</v>
      </c>
      <c r="M3106" t="s">
        <v>436</v>
      </c>
      <c r="N3106" t="s">
        <v>21</v>
      </c>
      <c r="O3106" t="s">
        <v>21</v>
      </c>
      <c r="P3106">
        <v>5</v>
      </c>
    </row>
    <row r="3107" spans="1:16">
      <c r="A3107" t="s">
        <v>5147</v>
      </c>
      <c r="B3107" t="s">
        <v>5147</v>
      </c>
      <c r="C3107" s="3">
        <v>8</v>
      </c>
      <c r="D3107" t="s">
        <v>5987</v>
      </c>
      <c r="E3107" t="s">
        <v>5990</v>
      </c>
      <c r="F3107" t="s">
        <v>6118</v>
      </c>
      <c r="G3107" t="s">
        <v>21</v>
      </c>
      <c r="H3107" t="s">
        <v>210</v>
      </c>
      <c r="I3107" t="s">
        <v>211</v>
      </c>
      <c r="J3107" t="s">
        <v>212</v>
      </c>
      <c r="K3107">
        <v>30556</v>
      </c>
      <c r="L3107">
        <v>30558</v>
      </c>
      <c r="M3107" t="s">
        <v>21</v>
      </c>
      <c r="N3107" t="s">
        <v>21</v>
      </c>
      <c r="O3107" t="s">
        <v>21</v>
      </c>
      <c r="P3107">
        <v>5</v>
      </c>
    </row>
    <row r="3108" spans="1:16">
      <c r="A3108" t="s">
        <v>332</v>
      </c>
      <c r="B3108" t="s">
        <v>332</v>
      </c>
      <c r="C3108" s="3">
        <v>8</v>
      </c>
      <c r="D3108" t="s">
        <v>5987</v>
      </c>
      <c r="E3108" t="s">
        <v>5988</v>
      </c>
      <c r="F3108" t="s">
        <v>6119</v>
      </c>
      <c r="G3108" t="s">
        <v>21</v>
      </c>
      <c r="H3108" t="s">
        <v>6120</v>
      </c>
      <c r="I3108" t="s">
        <v>21</v>
      </c>
      <c r="J3108" t="s">
        <v>21</v>
      </c>
      <c r="K3108" t="s">
        <v>21</v>
      </c>
      <c r="L3108" t="s">
        <v>21</v>
      </c>
      <c r="M3108" t="s">
        <v>21</v>
      </c>
      <c r="N3108" t="s">
        <v>21</v>
      </c>
      <c r="O3108" t="s">
        <v>21</v>
      </c>
      <c r="P3108" t="s">
        <v>21</v>
      </c>
    </row>
    <row r="3109" spans="1:16">
      <c r="A3109" t="s">
        <v>6121</v>
      </c>
      <c r="B3109" t="s">
        <v>317</v>
      </c>
      <c r="C3109" s="3">
        <v>8</v>
      </c>
      <c r="D3109" t="s">
        <v>5987</v>
      </c>
      <c r="E3109" t="s">
        <v>5992</v>
      </c>
      <c r="F3109" t="s">
        <v>318</v>
      </c>
      <c r="G3109" t="s">
        <v>71</v>
      </c>
      <c r="H3109" t="s">
        <v>319</v>
      </c>
      <c r="I3109" t="s">
        <v>320</v>
      </c>
      <c r="J3109" t="s">
        <v>321</v>
      </c>
      <c r="K3109">
        <v>430</v>
      </c>
      <c r="L3109">
        <v>607</v>
      </c>
      <c r="M3109" t="s">
        <v>21</v>
      </c>
      <c r="N3109" t="s">
        <v>21</v>
      </c>
      <c r="O3109" t="s">
        <v>21</v>
      </c>
      <c r="P3109">
        <v>4</v>
      </c>
    </row>
    <row r="3110" spans="1:16">
      <c r="A3110" t="s">
        <v>6122</v>
      </c>
      <c r="B3110" t="s">
        <v>6122</v>
      </c>
      <c r="C3110" s="3">
        <v>8</v>
      </c>
      <c r="D3110" t="s">
        <v>5987</v>
      </c>
      <c r="E3110" t="s">
        <v>6015</v>
      </c>
      <c r="F3110" t="s">
        <v>1102</v>
      </c>
      <c r="G3110" t="s">
        <v>21</v>
      </c>
      <c r="H3110" t="s">
        <v>1103</v>
      </c>
      <c r="I3110" t="s">
        <v>1104</v>
      </c>
      <c r="J3110" t="s">
        <v>1105</v>
      </c>
      <c r="K3110">
        <v>65844</v>
      </c>
      <c r="L3110">
        <v>65852</v>
      </c>
      <c r="M3110" t="s">
        <v>21</v>
      </c>
      <c r="N3110" t="s">
        <v>21</v>
      </c>
      <c r="O3110" t="s">
        <v>21</v>
      </c>
      <c r="P3110">
        <v>5</v>
      </c>
    </row>
    <row r="3111" spans="1:16">
      <c r="A3111" t="s">
        <v>576</v>
      </c>
      <c r="B3111" t="s">
        <v>576</v>
      </c>
      <c r="C3111" s="3">
        <v>8</v>
      </c>
      <c r="D3111" t="s">
        <v>5987</v>
      </c>
      <c r="E3111" t="s">
        <v>5992</v>
      </c>
      <c r="F3111" t="s">
        <v>577</v>
      </c>
      <c r="G3111" t="s">
        <v>21</v>
      </c>
      <c r="H3111" t="s">
        <v>578</v>
      </c>
      <c r="I3111" t="s">
        <v>579</v>
      </c>
      <c r="J3111" t="s">
        <v>580</v>
      </c>
      <c r="K3111">
        <v>1516347</v>
      </c>
      <c r="L3111">
        <v>1516371</v>
      </c>
      <c r="M3111" t="s">
        <v>21</v>
      </c>
      <c r="N3111" t="s">
        <v>21</v>
      </c>
      <c r="O3111" t="s">
        <v>21</v>
      </c>
      <c r="P3111">
        <v>4</v>
      </c>
    </row>
    <row r="3112" spans="1:16">
      <c r="A3112" t="s">
        <v>6123</v>
      </c>
      <c r="B3112" t="s">
        <v>6124</v>
      </c>
      <c r="C3112" s="3">
        <v>8</v>
      </c>
      <c r="D3112" t="s">
        <v>5987</v>
      </c>
      <c r="E3112" t="s">
        <v>5990</v>
      </c>
      <c r="F3112" t="s">
        <v>6125</v>
      </c>
      <c r="G3112" t="s">
        <v>6126</v>
      </c>
      <c r="H3112" t="s">
        <v>6127</v>
      </c>
      <c r="I3112" t="s">
        <v>6128</v>
      </c>
      <c r="J3112" t="s">
        <v>4337</v>
      </c>
      <c r="K3112">
        <v>901630</v>
      </c>
      <c r="L3112">
        <v>901730</v>
      </c>
      <c r="M3112" t="s">
        <v>21</v>
      </c>
      <c r="N3112" t="s">
        <v>21</v>
      </c>
      <c r="O3112" t="s">
        <v>21</v>
      </c>
      <c r="P3112">
        <v>3</v>
      </c>
    </row>
    <row r="3113" spans="1:16">
      <c r="A3113" t="s">
        <v>310</v>
      </c>
      <c r="B3113" t="s">
        <v>310</v>
      </c>
      <c r="C3113" s="3">
        <v>8</v>
      </c>
      <c r="D3113" t="s">
        <v>5987</v>
      </c>
      <c r="E3113" t="s">
        <v>5990</v>
      </c>
      <c r="F3113" t="s">
        <v>311</v>
      </c>
      <c r="G3113" t="s">
        <v>21</v>
      </c>
      <c r="H3113" t="s">
        <v>312</v>
      </c>
      <c r="I3113" t="s">
        <v>313</v>
      </c>
      <c r="J3113" t="s">
        <v>314</v>
      </c>
      <c r="K3113">
        <v>668928</v>
      </c>
      <c r="L3113">
        <v>669022</v>
      </c>
      <c r="M3113" t="s">
        <v>315</v>
      </c>
      <c r="N3113" t="s">
        <v>21</v>
      </c>
      <c r="O3113" t="s">
        <v>21</v>
      </c>
      <c r="P3113">
        <v>4</v>
      </c>
    </row>
    <row r="3114" spans="1:16">
      <c r="A3114" t="s">
        <v>5186</v>
      </c>
      <c r="B3114" t="s">
        <v>5186</v>
      </c>
      <c r="C3114" s="3">
        <v>8</v>
      </c>
      <c r="D3114" t="s">
        <v>5987</v>
      </c>
      <c r="E3114" t="s">
        <v>6015</v>
      </c>
      <c r="F3114" t="s">
        <v>6129</v>
      </c>
      <c r="G3114" t="s">
        <v>21</v>
      </c>
      <c r="H3114" t="s">
        <v>6130</v>
      </c>
      <c r="I3114" t="s">
        <v>21</v>
      </c>
      <c r="J3114" t="s">
        <v>21</v>
      </c>
      <c r="K3114" t="s">
        <v>21</v>
      </c>
      <c r="L3114" t="s">
        <v>21</v>
      </c>
      <c r="M3114" t="s">
        <v>21</v>
      </c>
      <c r="N3114" t="s">
        <v>21</v>
      </c>
      <c r="O3114" t="s">
        <v>21</v>
      </c>
      <c r="P3114" t="s">
        <v>21</v>
      </c>
    </row>
    <row r="3115" spans="1:16">
      <c r="A3115" t="s">
        <v>6131</v>
      </c>
      <c r="B3115" t="s">
        <v>6131</v>
      </c>
      <c r="C3115" s="3">
        <v>8</v>
      </c>
      <c r="D3115" t="s">
        <v>5987</v>
      </c>
      <c r="E3115" t="s">
        <v>5990</v>
      </c>
      <c r="F3115" t="s">
        <v>6028</v>
      </c>
      <c r="G3115" t="s">
        <v>21</v>
      </c>
      <c r="H3115" t="s">
        <v>1459</v>
      </c>
      <c r="I3115" t="s">
        <v>1460</v>
      </c>
      <c r="J3115" t="s">
        <v>1461</v>
      </c>
      <c r="K3115">
        <v>957709</v>
      </c>
      <c r="L3115">
        <v>957780</v>
      </c>
      <c r="M3115" t="s">
        <v>1462</v>
      </c>
      <c r="N3115" t="s">
        <v>1463</v>
      </c>
      <c r="O3115" t="s">
        <v>1464</v>
      </c>
      <c r="P3115">
        <v>3</v>
      </c>
    </row>
    <row r="3116" spans="1:16">
      <c r="A3116" t="s">
        <v>1071</v>
      </c>
      <c r="B3116" t="s">
        <v>1071</v>
      </c>
      <c r="C3116" s="3">
        <v>8</v>
      </c>
      <c r="D3116" t="s">
        <v>5987</v>
      </c>
      <c r="E3116" t="s">
        <v>5992</v>
      </c>
      <c r="F3116" t="s">
        <v>6030</v>
      </c>
      <c r="G3116" t="s">
        <v>21</v>
      </c>
      <c r="H3116" t="s">
        <v>5004</v>
      </c>
      <c r="I3116" t="s">
        <v>21</v>
      </c>
      <c r="J3116" t="s">
        <v>21</v>
      </c>
      <c r="K3116" t="s">
        <v>21</v>
      </c>
      <c r="L3116" t="s">
        <v>21</v>
      </c>
      <c r="M3116" t="s">
        <v>21</v>
      </c>
      <c r="N3116" t="s">
        <v>21</v>
      </c>
      <c r="O3116" t="s">
        <v>21</v>
      </c>
      <c r="P3116" t="s">
        <v>21</v>
      </c>
    </row>
    <row r="3117" spans="1:16">
      <c r="A3117" t="s">
        <v>750</v>
      </c>
      <c r="B3117" t="s">
        <v>750</v>
      </c>
      <c r="C3117" s="3">
        <v>8</v>
      </c>
      <c r="D3117" t="s">
        <v>5987</v>
      </c>
      <c r="E3117" t="s">
        <v>5990</v>
      </c>
      <c r="F3117" t="s">
        <v>751</v>
      </c>
      <c r="G3117" t="s">
        <v>21</v>
      </c>
      <c r="H3117" t="s">
        <v>752</v>
      </c>
      <c r="I3117" t="s">
        <v>753</v>
      </c>
      <c r="J3117" t="s">
        <v>754</v>
      </c>
      <c r="K3117">
        <v>147373</v>
      </c>
      <c r="L3117">
        <v>147483</v>
      </c>
      <c r="M3117" t="s">
        <v>21</v>
      </c>
      <c r="N3117" t="s">
        <v>21</v>
      </c>
      <c r="O3117" t="s">
        <v>21</v>
      </c>
      <c r="P3117">
        <v>1</v>
      </c>
    </row>
    <row r="3118" spans="1:16">
      <c r="A3118" t="s">
        <v>5102</v>
      </c>
      <c r="B3118" t="s">
        <v>5102</v>
      </c>
      <c r="C3118" s="3">
        <v>8</v>
      </c>
      <c r="D3118" t="s">
        <v>5987</v>
      </c>
      <c r="E3118" t="s">
        <v>5988</v>
      </c>
      <c r="F3118" t="s">
        <v>5103</v>
      </c>
      <c r="G3118" t="s">
        <v>21</v>
      </c>
      <c r="H3118" t="s">
        <v>5104</v>
      </c>
      <c r="I3118" t="s">
        <v>5105</v>
      </c>
      <c r="J3118" t="s">
        <v>5106</v>
      </c>
      <c r="K3118">
        <v>538109</v>
      </c>
      <c r="L3118">
        <v>538184</v>
      </c>
      <c r="M3118" t="s">
        <v>21</v>
      </c>
      <c r="N3118" t="s">
        <v>21</v>
      </c>
      <c r="O3118" t="s">
        <v>21</v>
      </c>
      <c r="P3118">
        <v>6</v>
      </c>
    </row>
    <row r="3119" spans="1:16">
      <c r="A3119" t="s">
        <v>1284</v>
      </c>
      <c r="B3119" t="s">
        <v>1284</v>
      </c>
      <c r="C3119" s="3">
        <v>8</v>
      </c>
      <c r="D3119" t="s">
        <v>5987</v>
      </c>
      <c r="E3119" t="s">
        <v>5992</v>
      </c>
      <c r="F3119" t="s">
        <v>1285</v>
      </c>
      <c r="G3119" t="s">
        <v>21</v>
      </c>
      <c r="H3119" t="s">
        <v>1286</v>
      </c>
      <c r="I3119" t="s">
        <v>1287</v>
      </c>
      <c r="J3119" t="s">
        <v>1288</v>
      </c>
      <c r="K3119">
        <v>64330</v>
      </c>
      <c r="L3119">
        <v>64452</v>
      </c>
      <c r="M3119" t="s">
        <v>21</v>
      </c>
      <c r="N3119" t="s">
        <v>21</v>
      </c>
      <c r="O3119" t="s">
        <v>21</v>
      </c>
      <c r="P3119">
        <v>3</v>
      </c>
    </row>
    <row r="3120" spans="1:16">
      <c r="A3120" t="s">
        <v>6132</v>
      </c>
      <c r="B3120" t="s">
        <v>6132</v>
      </c>
      <c r="C3120" s="3">
        <v>8</v>
      </c>
      <c r="D3120" t="s">
        <v>5987</v>
      </c>
      <c r="E3120" t="s">
        <v>5990</v>
      </c>
      <c r="F3120" t="s">
        <v>6133</v>
      </c>
      <c r="G3120" t="s">
        <v>21</v>
      </c>
      <c r="H3120" t="s">
        <v>6134</v>
      </c>
      <c r="I3120" t="s">
        <v>21</v>
      </c>
      <c r="J3120" t="s">
        <v>21</v>
      </c>
      <c r="K3120" t="s">
        <v>21</v>
      </c>
      <c r="L3120" t="s">
        <v>21</v>
      </c>
      <c r="M3120" t="s">
        <v>21</v>
      </c>
      <c r="N3120" t="s">
        <v>21</v>
      </c>
      <c r="O3120" t="s">
        <v>21</v>
      </c>
      <c r="P3120" t="s">
        <v>21</v>
      </c>
    </row>
    <row r="3121" spans="1:16">
      <c r="A3121" t="s">
        <v>6135</v>
      </c>
      <c r="B3121" t="s">
        <v>6136</v>
      </c>
      <c r="C3121" s="3">
        <v>8</v>
      </c>
      <c r="D3121" t="s">
        <v>5987</v>
      </c>
      <c r="E3121" t="s">
        <v>6015</v>
      </c>
      <c r="F3121" t="s">
        <v>3454</v>
      </c>
      <c r="G3121" t="s">
        <v>274</v>
      </c>
      <c r="H3121" t="s">
        <v>3455</v>
      </c>
      <c r="I3121" t="s">
        <v>3456</v>
      </c>
      <c r="J3121" t="s">
        <v>46</v>
      </c>
      <c r="K3121">
        <v>1185858</v>
      </c>
      <c r="L3121">
        <v>1185909</v>
      </c>
      <c r="M3121" t="s">
        <v>21</v>
      </c>
      <c r="N3121" t="s">
        <v>21</v>
      </c>
      <c r="O3121" t="s">
        <v>21</v>
      </c>
      <c r="P3121">
        <v>3</v>
      </c>
    </row>
    <row r="3122" spans="1:16">
      <c r="A3122" t="s">
        <v>6137</v>
      </c>
      <c r="B3122" t="s">
        <v>862</v>
      </c>
      <c r="C3122" s="3">
        <v>8</v>
      </c>
      <c r="D3122" t="s">
        <v>5987</v>
      </c>
      <c r="E3122" t="s">
        <v>5992</v>
      </c>
      <c r="F3122" t="s">
        <v>5536</v>
      </c>
      <c r="G3122" t="s">
        <v>71</v>
      </c>
      <c r="H3122" t="s">
        <v>864</v>
      </c>
      <c r="I3122" t="s">
        <v>865</v>
      </c>
      <c r="J3122" t="s">
        <v>866</v>
      </c>
      <c r="K3122">
        <v>1653843</v>
      </c>
      <c r="L3122">
        <v>1653980</v>
      </c>
      <c r="M3122" t="s">
        <v>867</v>
      </c>
      <c r="N3122" t="s">
        <v>21</v>
      </c>
      <c r="O3122" t="s">
        <v>21</v>
      </c>
      <c r="P3122">
        <v>2</v>
      </c>
    </row>
    <row r="3123" spans="1:16">
      <c r="A3123" t="s">
        <v>6138</v>
      </c>
      <c r="B3123" t="s">
        <v>305</v>
      </c>
      <c r="C3123" s="3">
        <v>8</v>
      </c>
      <c r="D3123" t="s">
        <v>5987</v>
      </c>
      <c r="E3123" t="s">
        <v>5992</v>
      </c>
      <c r="F3123" t="s">
        <v>5028</v>
      </c>
      <c r="G3123" t="s">
        <v>304</v>
      </c>
      <c r="H3123" t="s">
        <v>307</v>
      </c>
      <c r="I3123" t="s">
        <v>308</v>
      </c>
      <c r="J3123" t="s">
        <v>309</v>
      </c>
      <c r="K3123">
        <v>397380</v>
      </c>
      <c r="L3123">
        <v>397718</v>
      </c>
      <c r="M3123" t="s">
        <v>21</v>
      </c>
      <c r="N3123" t="s">
        <v>21</v>
      </c>
      <c r="O3123" t="s">
        <v>21</v>
      </c>
      <c r="P3123">
        <v>1</v>
      </c>
    </row>
    <row r="3124" spans="1:16">
      <c r="A3124" t="s">
        <v>813</v>
      </c>
      <c r="B3124" t="s">
        <v>813</v>
      </c>
      <c r="C3124" s="3">
        <v>8</v>
      </c>
      <c r="D3124" t="s">
        <v>5987</v>
      </c>
      <c r="E3124" t="s">
        <v>5990</v>
      </c>
      <c r="F3124" t="s">
        <v>814</v>
      </c>
      <c r="G3124" t="s">
        <v>21</v>
      </c>
      <c r="H3124" t="s">
        <v>815</v>
      </c>
      <c r="I3124" t="s">
        <v>21</v>
      </c>
      <c r="J3124" t="s">
        <v>21</v>
      </c>
      <c r="K3124" t="s">
        <v>21</v>
      </c>
      <c r="L3124" t="s">
        <v>21</v>
      </c>
      <c r="M3124" t="s">
        <v>21</v>
      </c>
      <c r="N3124" t="s">
        <v>21</v>
      </c>
      <c r="O3124" t="s">
        <v>21</v>
      </c>
      <c r="P3124" t="s">
        <v>21</v>
      </c>
    </row>
    <row r="3125" spans="1:16">
      <c r="A3125" t="s">
        <v>6139</v>
      </c>
      <c r="B3125" t="s">
        <v>6139</v>
      </c>
      <c r="C3125" s="3">
        <v>8</v>
      </c>
      <c r="D3125" t="s">
        <v>5987</v>
      </c>
      <c r="E3125" t="s">
        <v>5990</v>
      </c>
      <c r="F3125" t="s">
        <v>791</v>
      </c>
      <c r="G3125" t="s">
        <v>21</v>
      </c>
      <c r="H3125" t="s">
        <v>793</v>
      </c>
      <c r="I3125" t="s">
        <v>794</v>
      </c>
      <c r="J3125" t="s">
        <v>795</v>
      </c>
      <c r="K3125">
        <v>265141</v>
      </c>
      <c r="L3125">
        <v>265177</v>
      </c>
      <c r="M3125" t="s">
        <v>796</v>
      </c>
      <c r="N3125" t="s">
        <v>797</v>
      </c>
      <c r="O3125" t="s">
        <v>798</v>
      </c>
      <c r="P3125">
        <v>2</v>
      </c>
    </row>
    <row r="3126" spans="1:16">
      <c r="A3126" t="s">
        <v>742</v>
      </c>
      <c r="B3126" t="s">
        <v>742</v>
      </c>
      <c r="C3126" s="3">
        <v>8</v>
      </c>
      <c r="D3126" t="s">
        <v>5987</v>
      </c>
      <c r="E3126" t="s">
        <v>5992</v>
      </c>
      <c r="F3126" t="s">
        <v>743</v>
      </c>
      <c r="G3126" t="s">
        <v>21</v>
      </c>
      <c r="H3126" t="s">
        <v>744</v>
      </c>
      <c r="I3126" t="s">
        <v>745</v>
      </c>
      <c r="J3126" t="s">
        <v>746</v>
      </c>
      <c r="K3126">
        <v>74854</v>
      </c>
      <c r="L3126">
        <v>74854</v>
      </c>
      <c r="M3126" t="s">
        <v>747</v>
      </c>
      <c r="N3126" t="s">
        <v>748</v>
      </c>
      <c r="O3126" t="s">
        <v>749</v>
      </c>
      <c r="P3126">
        <v>5</v>
      </c>
    </row>
    <row r="3127" spans="1:16">
      <c r="A3127" t="s">
        <v>5325</v>
      </c>
      <c r="B3127" t="s">
        <v>5325</v>
      </c>
      <c r="C3127" s="3">
        <v>8</v>
      </c>
      <c r="D3127" t="s">
        <v>5987</v>
      </c>
      <c r="E3127" t="s">
        <v>5990</v>
      </c>
      <c r="F3127" t="s">
        <v>6140</v>
      </c>
      <c r="G3127" t="s">
        <v>21</v>
      </c>
      <c r="H3127" t="s">
        <v>5327</v>
      </c>
      <c r="I3127" t="s">
        <v>5328</v>
      </c>
      <c r="J3127" t="s">
        <v>267</v>
      </c>
      <c r="K3127">
        <v>1813120</v>
      </c>
      <c r="L3127">
        <v>1813216</v>
      </c>
      <c r="M3127" t="s">
        <v>5329</v>
      </c>
      <c r="N3127" t="s">
        <v>5330</v>
      </c>
      <c r="O3127" t="s">
        <v>5331</v>
      </c>
      <c r="P3127">
        <v>4</v>
      </c>
    </row>
    <row r="3128" spans="1:16">
      <c r="A3128" t="s">
        <v>993</v>
      </c>
      <c r="B3128" t="s">
        <v>993</v>
      </c>
      <c r="C3128" s="3">
        <v>8</v>
      </c>
      <c r="D3128" t="s">
        <v>5987</v>
      </c>
      <c r="E3128" t="s">
        <v>6015</v>
      </c>
      <c r="F3128" t="s">
        <v>994</v>
      </c>
      <c r="G3128" t="s">
        <v>21</v>
      </c>
      <c r="H3128" t="s">
        <v>995</v>
      </c>
      <c r="I3128" t="s">
        <v>996</v>
      </c>
      <c r="J3128" t="s">
        <v>997</v>
      </c>
      <c r="K3128">
        <v>8243</v>
      </c>
      <c r="L3128">
        <v>8347</v>
      </c>
      <c r="M3128" t="s">
        <v>21</v>
      </c>
      <c r="N3128" t="s">
        <v>21</v>
      </c>
      <c r="O3128" t="s">
        <v>21</v>
      </c>
      <c r="P3128">
        <v>6</v>
      </c>
    </row>
    <row r="3129" spans="1:16">
      <c r="A3129" t="s">
        <v>1283</v>
      </c>
      <c r="B3129" t="s">
        <v>1283</v>
      </c>
      <c r="C3129" s="3">
        <v>8</v>
      </c>
      <c r="D3129" t="s">
        <v>5987</v>
      </c>
      <c r="E3129" t="s">
        <v>5990</v>
      </c>
      <c r="F3129" t="s">
        <v>913</v>
      </c>
      <c r="G3129" t="s">
        <v>21</v>
      </c>
      <c r="H3129" t="s">
        <v>914</v>
      </c>
      <c r="I3129" t="s">
        <v>915</v>
      </c>
      <c r="J3129" t="s">
        <v>916</v>
      </c>
      <c r="K3129">
        <v>528675</v>
      </c>
      <c r="L3129">
        <v>528930</v>
      </c>
      <c r="M3129" t="s">
        <v>21</v>
      </c>
      <c r="N3129" t="s">
        <v>21</v>
      </c>
      <c r="O3129" t="s">
        <v>21</v>
      </c>
      <c r="P3129">
        <v>1</v>
      </c>
    </row>
    <row r="3130" spans="1:16">
      <c r="A3130" t="s">
        <v>658</v>
      </c>
      <c r="B3130" t="s">
        <v>658</v>
      </c>
      <c r="C3130" s="3">
        <v>8</v>
      </c>
      <c r="D3130" t="s">
        <v>5987</v>
      </c>
      <c r="E3130" t="s">
        <v>5992</v>
      </c>
      <c r="F3130" t="s">
        <v>659</v>
      </c>
      <c r="G3130" t="s">
        <v>21</v>
      </c>
      <c r="H3130" t="s">
        <v>660</v>
      </c>
      <c r="I3130" t="s">
        <v>661</v>
      </c>
      <c r="J3130" t="s">
        <v>662</v>
      </c>
      <c r="K3130">
        <v>685922</v>
      </c>
      <c r="L3130">
        <v>686116</v>
      </c>
      <c r="M3130" t="s">
        <v>663</v>
      </c>
      <c r="N3130" t="s">
        <v>664</v>
      </c>
      <c r="O3130" t="s">
        <v>665</v>
      </c>
      <c r="P3130">
        <v>1</v>
      </c>
    </row>
    <row r="3131" spans="1:16">
      <c r="A3131" t="s">
        <v>6141</v>
      </c>
      <c r="B3131" t="s">
        <v>6141</v>
      </c>
      <c r="C3131" s="3">
        <v>8</v>
      </c>
      <c r="D3131" t="s">
        <v>5987</v>
      </c>
      <c r="E3131" t="s">
        <v>5990</v>
      </c>
      <c r="F3131" t="s">
        <v>21</v>
      </c>
      <c r="G3131" t="s">
        <v>21</v>
      </c>
      <c r="H3131" t="s">
        <v>21</v>
      </c>
      <c r="I3131" t="s">
        <v>21</v>
      </c>
      <c r="J3131" t="s">
        <v>21</v>
      </c>
      <c r="K3131" t="s">
        <v>21</v>
      </c>
      <c r="L3131" t="s">
        <v>21</v>
      </c>
      <c r="M3131" t="s">
        <v>21</v>
      </c>
      <c r="N3131" t="s">
        <v>21</v>
      </c>
      <c r="O3131" t="s">
        <v>21</v>
      </c>
      <c r="P3131" t="s">
        <v>21</v>
      </c>
    </row>
    <row r="3132" spans="1:16">
      <c r="A3132" t="s">
        <v>724</v>
      </c>
      <c r="B3132" t="s">
        <v>725</v>
      </c>
      <c r="C3132" s="3">
        <v>8</v>
      </c>
      <c r="D3132" t="s">
        <v>5987</v>
      </c>
      <c r="E3132" t="s">
        <v>5992</v>
      </c>
      <c r="F3132" t="s">
        <v>726</v>
      </c>
      <c r="G3132" t="s">
        <v>597</v>
      </c>
      <c r="H3132" t="s">
        <v>727</v>
      </c>
      <c r="I3132" t="s">
        <v>21</v>
      </c>
      <c r="J3132" t="s">
        <v>21</v>
      </c>
      <c r="K3132" t="s">
        <v>21</v>
      </c>
      <c r="L3132" t="s">
        <v>21</v>
      </c>
      <c r="M3132" t="s">
        <v>21</v>
      </c>
      <c r="N3132" t="s">
        <v>21</v>
      </c>
      <c r="O3132" t="s">
        <v>21</v>
      </c>
      <c r="P3132" t="s">
        <v>21</v>
      </c>
    </row>
    <row r="3133" spans="1:16">
      <c r="A3133" t="s">
        <v>531</v>
      </c>
      <c r="B3133" t="s">
        <v>531</v>
      </c>
      <c r="C3133" s="3">
        <v>8</v>
      </c>
      <c r="D3133" t="s">
        <v>5987</v>
      </c>
      <c r="E3133" t="s">
        <v>5992</v>
      </c>
      <c r="F3133" t="s">
        <v>532</v>
      </c>
      <c r="G3133" t="s">
        <v>21</v>
      </c>
      <c r="H3133" t="s">
        <v>533</v>
      </c>
      <c r="I3133" t="s">
        <v>534</v>
      </c>
      <c r="J3133" t="s">
        <v>535</v>
      </c>
      <c r="K3133">
        <v>72182</v>
      </c>
      <c r="L3133">
        <v>72184</v>
      </c>
      <c r="M3133" t="s">
        <v>21</v>
      </c>
      <c r="N3133" t="s">
        <v>21</v>
      </c>
      <c r="O3133" t="s">
        <v>21</v>
      </c>
      <c r="P3133">
        <v>1</v>
      </c>
    </row>
    <row r="3134" spans="1:16">
      <c r="A3134" t="s">
        <v>6142</v>
      </c>
      <c r="B3134" t="s">
        <v>6142</v>
      </c>
      <c r="C3134" s="3">
        <v>8</v>
      </c>
      <c r="D3134" t="s">
        <v>5987</v>
      </c>
      <c r="E3134" t="s">
        <v>5992</v>
      </c>
      <c r="F3134" t="s">
        <v>21</v>
      </c>
      <c r="G3134" t="s">
        <v>21</v>
      </c>
      <c r="H3134" t="s">
        <v>21</v>
      </c>
      <c r="I3134" t="s">
        <v>21</v>
      </c>
      <c r="J3134" t="s">
        <v>21</v>
      </c>
      <c r="K3134" t="s">
        <v>21</v>
      </c>
      <c r="L3134" t="s">
        <v>21</v>
      </c>
      <c r="M3134" t="s">
        <v>21</v>
      </c>
      <c r="N3134" t="s">
        <v>21</v>
      </c>
      <c r="O3134" t="s">
        <v>21</v>
      </c>
      <c r="P3134" t="s">
        <v>21</v>
      </c>
    </row>
    <row r="3135" spans="1:16">
      <c r="A3135" t="s">
        <v>6143</v>
      </c>
      <c r="B3135" t="s">
        <v>6143</v>
      </c>
      <c r="C3135" s="3">
        <v>8</v>
      </c>
      <c r="D3135" t="s">
        <v>5987</v>
      </c>
      <c r="E3135" t="s">
        <v>5992</v>
      </c>
      <c r="F3135" t="s">
        <v>6144</v>
      </c>
      <c r="G3135" t="s">
        <v>21</v>
      </c>
      <c r="H3135" t="s">
        <v>6145</v>
      </c>
      <c r="I3135" t="s">
        <v>6146</v>
      </c>
      <c r="J3135" t="s">
        <v>24</v>
      </c>
      <c r="K3135">
        <v>1083992</v>
      </c>
      <c r="L3135">
        <v>1084148</v>
      </c>
      <c r="M3135" t="s">
        <v>6147</v>
      </c>
      <c r="N3135" t="s">
        <v>21</v>
      </c>
      <c r="O3135" t="s">
        <v>21</v>
      </c>
      <c r="P3135">
        <v>2</v>
      </c>
    </row>
    <row r="3136" spans="1:16">
      <c r="A3136" t="s">
        <v>1131</v>
      </c>
      <c r="B3136" t="s">
        <v>1131</v>
      </c>
      <c r="C3136" s="3">
        <v>8</v>
      </c>
      <c r="D3136" t="s">
        <v>5987</v>
      </c>
      <c r="E3136" t="s">
        <v>6015</v>
      </c>
      <c r="F3136" t="s">
        <v>1132</v>
      </c>
      <c r="G3136" t="s">
        <v>21</v>
      </c>
      <c r="H3136" t="s">
        <v>1133</v>
      </c>
      <c r="I3136" t="s">
        <v>1134</v>
      </c>
      <c r="J3136" t="s">
        <v>1135</v>
      </c>
      <c r="K3136">
        <v>434762</v>
      </c>
      <c r="L3136">
        <v>434774</v>
      </c>
      <c r="M3136" t="s">
        <v>21</v>
      </c>
      <c r="N3136" t="s">
        <v>21</v>
      </c>
      <c r="O3136" t="s">
        <v>21</v>
      </c>
      <c r="P3136">
        <v>5</v>
      </c>
    </row>
    <row r="3137" spans="1:16">
      <c r="A3137" t="s">
        <v>525</v>
      </c>
      <c r="B3137" t="s">
        <v>525</v>
      </c>
      <c r="C3137" s="3">
        <v>8</v>
      </c>
      <c r="D3137" t="s">
        <v>5987</v>
      </c>
      <c r="E3137" t="s">
        <v>5990</v>
      </c>
      <c r="F3137" t="s">
        <v>526</v>
      </c>
      <c r="G3137" t="s">
        <v>21</v>
      </c>
      <c r="H3137" t="s">
        <v>527</v>
      </c>
      <c r="I3137" t="s">
        <v>528</v>
      </c>
      <c r="J3137" t="s">
        <v>529</v>
      </c>
      <c r="K3137">
        <v>3525</v>
      </c>
      <c r="L3137">
        <v>3698</v>
      </c>
      <c r="M3137" t="s">
        <v>21</v>
      </c>
      <c r="N3137" t="s">
        <v>21</v>
      </c>
      <c r="O3137" t="s">
        <v>21</v>
      </c>
      <c r="P3137">
        <v>1</v>
      </c>
    </row>
    <row r="3138" spans="1:16">
      <c r="A3138" t="s">
        <v>5201</v>
      </c>
      <c r="B3138" t="s">
        <v>5202</v>
      </c>
      <c r="C3138" s="3">
        <v>8</v>
      </c>
      <c r="D3138" t="s">
        <v>5987</v>
      </c>
      <c r="E3138" t="s">
        <v>5992</v>
      </c>
      <c r="F3138" t="s">
        <v>1437</v>
      </c>
      <c r="G3138" t="s">
        <v>1175</v>
      </c>
      <c r="H3138" t="s">
        <v>1438</v>
      </c>
      <c r="I3138" t="s">
        <v>1439</v>
      </c>
      <c r="J3138" t="s">
        <v>1440</v>
      </c>
      <c r="K3138">
        <v>31186</v>
      </c>
      <c r="L3138">
        <v>31496</v>
      </c>
      <c r="M3138" t="s">
        <v>1441</v>
      </c>
      <c r="N3138" t="s">
        <v>21</v>
      </c>
      <c r="O3138" t="s">
        <v>21</v>
      </c>
      <c r="P3138">
        <v>6</v>
      </c>
    </row>
    <row r="3139" spans="1:16">
      <c r="A3139" t="s">
        <v>402</v>
      </c>
      <c r="B3139" t="s">
        <v>403</v>
      </c>
      <c r="C3139" s="3">
        <v>8</v>
      </c>
      <c r="D3139" t="s">
        <v>5987</v>
      </c>
      <c r="E3139" t="s">
        <v>5988</v>
      </c>
      <c r="F3139" t="s">
        <v>6148</v>
      </c>
      <c r="G3139" t="s">
        <v>34</v>
      </c>
      <c r="H3139" t="s">
        <v>204</v>
      </c>
      <c r="I3139" t="s">
        <v>205</v>
      </c>
      <c r="J3139" t="s">
        <v>206</v>
      </c>
      <c r="K3139">
        <v>120412</v>
      </c>
      <c r="L3139">
        <v>120637</v>
      </c>
      <c r="M3139" t="s">
        <v>21</v>
      </c>
      <c r="N3139" t="s">
        <v>21</v>
      </c>
      <c r="O3139" t="s">
        <v>21</v>
      </c>
      <c r="P3139">
        <v>5</v>
      </c>
    </row>
    <row r="3140" spans="1:16">
      <c r="A3140" t="s">
        <v>1101</v>
      </c>
      <c r="B3140" t="s">
        <v>1101</v>
      </c>
      <c r="C3140" s="3">
        <v>8</v>
      </c>
      <c r="D3140" t="s">
        <v>5987</v>
      </c>
      <c r="E3140" t="s">
        <v>6015</v>
      </c>
      <c r="F3140" t="s">
        <v>1102</v>
      </c>
      <c r="G3140" t="s">
        <v>21</v>
      </c>
      <c r="H3140" t="s">
        <v>1103</v>
      </c>
      <c r="I3140" t="s">
        <v>1104</v>
      </c>
      <c r="J3140" t="s">
        <v>1105</v>
      </c>
      <c r="K3140">
        <v>65844</v>
      </c>
      <c r="L3140">
        <v>65852</v>
      </c>
      <c r="M3140" t="s">
        <v>21</v>
      </c>
      <c r="N3140" t="s">
        <v>21</v>
      </c>
      <c r="O3140" t="s">
        <v>21</v>
      </c>
      <c r="P3140">
        <v>5</v>
      </c>
    </row>
    <row r="3141" spans="1:16">
      <c r="A3141" t="s">
        <v>6149</v>
      </c>
      <c r="B3141" t="s">
        <v>6149</v>
      </c>
      <c r="C3141" s="3">
        <v>8</v>
      </c>
      <c r="D3141" t="s">
        <v>5987</v>
      </c>
      <c r="E3141" t="s">
        <v>5992</v>
      </c>
      <c r="F3141" t="s">
        <v>6150</v>
      </c>
      <c r="G3141" t="s">
        <v>21</v>
      </c>
      <c r="H3141" t="s">
        <v>6151</v>
      </c>
      <c r="I3141" t="s">
        <v>6152</v>
      </c>
      <c r="J3141" t="s">
        <v>6153</v>
      </c>
      <c r="K3141">
        <v>2187274</v>
      </c>
      <c r="L3141">
        <v>2187576</v>
      </c>
      <c r="M3141" t="s">
        <v>6154</v>
      </c>
      <c r="N3141" t="s">
        <v>21</v>
      </c>
      <c r="O3141" t="s">
        <v>21</v>
      </c>
      <c r="P3141">
        <v>5</v>
      </c>
    </row>
    <row r="3142" spans="1:16">
      <c r="A3142" t="s">
        <v>1172</v>
      </c>
      <c r="B3142" t="s">
        <v>1173</v>
      </c>
      <c r="C3142" s="3">
        <v>8</v>
      </c>
      <c r="D3142" t="s">
        <v>5987</v>
      </c>
      <c r="E3142" t="s">
        <v>5990</v>
      </c>
      <c r="F3142" t="s">
        <v>6155</v>
      </c>
      <c r="G3142" t="s">
        <v>1175</v>
      </c>
      <c r="H3142" t="s">
        <v>72</v>
      </c>
      <c r="I3142" t="s">
        <v>73</v>
      </c>
      <c r="J3142" t="s">
        <v>74</v>
      </c>
      <c r="K3142">
        <v>1087996</v>
      </c>
      <c r="L3142">
        <v>1088118</v>
      </c>
      <c r="M3142" t="s">
        <v>75</v>
      </c>
      <c r="N3142" t="s">
        <v>76</v>
      </c>
      <c r="O3142" t="s">
        <v>77</v>
      </c>
      <c r="P3142">
        <v>2</v>
      </c>
    </row>
    <row r="3143" spans="1:16">
      <c r="A3143" t="s">
        <v>513</v>
      </c>
      <c r="B3143" t="s">
        <v>513</v>
      </c>
      <c r="C3143" s="3">
        <v>8</v>
      </c>
      <c r="D3143" t="s">
        <v>5987</v>
      </c>
      <c r="E3143" t="s">
        <v>5992</v>
      </c>
      <c r="F3143" t="s">
        <v>2787</v>
      </c>
      <c r="G3143" t="s">
        <v>21</v>
      </c>
      <c r="H3143" t="s">
        <v>210</v>
      </c>
      <c r="I3143" t="s">
        <v>211</v>
      </c>
      <c r="J3143" t="s">
        <v>212</v>
      </c>
      <c r="K3143">
        <v>30556</v>
      </c>
      <c r="L3143">
        <v>30558</v>
      </c>
      <c r="M3143" t="s">
        <v>21</v>
      </c>
      <c r="N3143" t="s">
        <v>21</v>
      </c>
      <c r="O3143" t="s">
        <v>21</v>
      </c>
      <c r="P3143">
        <v>5</v>
      </c>
    </row>
    <row r="3144" spans="1:16">
      <c r="A3144" t="s">
        <v>6156</v>
      </c>
      <c r="B3144" t="s">
        <v>6156</v>
      </c>
      <c r="C3144" s="3">
        <v>8</v>
      </c>
      <c r="D3144" t="s">
        <v>5987</v>
      </c>
      <c r="E3144" t="s">
        <v>5990</v>
      </c>
      <c r="F3144" t="s">
        <v>6102</v>
      </c>
      <c r="G3144" t="s">
        <v>21</v>
      </c>
      <c r="H3144" t="s">
        <v>497</v>
      </c>
      <c r="I3144" t="s">
        <v>498</v>
      </c>
      <c r="J3144" t="s">
        <v>499</v>
      </c>
      <c r="K3144">
        <v>2205564</v>
      </c>
      <c r="L3144">
        <v>2205602</v>
      </c>
      <c r="M3144" t="s">
        <v>500</v>
      </c>
      <c r="N3144" t="s">
        <v>21</v>
      </c>
      <c r="O3144" t="s">
        <v>21</v>
      </c>
      <c r="P3144">
        <v>2</v>
      </c>
    </row>
    <row r="3145" spans="1:16">
      <c r="A3145" t="s">
        <v>6157</v>
      </c>
      <c r="B3145" t="s">
        <v>6157</v>
      </c>
      <c r="C3145" s="3">
        <v>8</v>
      </c>
      <c r="D3145" t="s">
        <v>5987</v>
      </c>
      <c r="E3145" t="s">
        <v>5992</v>
      </c>
      <c r="F3145" t="s">
        <v>3436</v>
      </c>
      <c r="G3145" t="s">
        <v>21</v>
      </c>
      <c r="H3145" t="s">
        <v>3437</v>
      </c>
      <c r="I3145" t="s">
        <v>3438</v>
      </c>
      <c r="J3145" t="s">
        <v>3439</v>
      </c>
      <c r="K3145">
        <v>540420</v>
      </c>
      <c r="L3145">
        <v>541035</v>
      </c>
      <c r="M3145" t="s">
        <v>21</v>
      </c>
      <c r="N3145" t="s">
        <v>21</v>
      </c>
      <c r="O3145" t="s">
        <v>21</v>
      </c>
      <c r="P3145">
        <v>3</v>
      </c>
    </row>
    <row r="3146" spans="1:16">
      <c r="A3146" t="s">
        <v>6158</v>
      </c>
      <c r="B3146" t="s">
        <v>6158</v>
      </c>
      <c r="C3146" s="3">
        <v>8</v>
      </c>
      <c r="D3146" t="s">
        <v>5987</v>
      </c>
      <c r="E3146" t="s">
        <v>5992</v>
      </c>
      <c r="F3146" t="s">
        <v>6159</v>
      </c>
      <c r="G3146" t="s">
        <v>21</v>
      </c>
      <c r="H3146" t="s">
        <v>6160</v>
      </c>
      <c r="I3146" t="s">
        <v>6161</v>
      </c>
      <c r="J3146" t="s">
        <v>1884</v>
      </c>
      <c r="K3146">
        <v>4037762</v>
      </c>
      <c r="L3146">
        <v>4037906</v>
      </c>
      <c r="M3146" t="s">
        <v>6162</v>
      </c>
      <c r="N3146" t="s">
        <v>21</v>
      </c>
      <c r="O3146" t="s">
        <v>21</v>
      </c>
      <c r="P3146">
        <v>2</v>
      </c>
    </row>
    <row r="3147" spans="1:16">
      <c r="A3147" t="s">
        <v>969</v>
      </c>
      <c r="B3147" t="s">
        <v>969</v>
      </c>
      <c r="C3147" s="3">
        <v>8</v>
      </c>
      <c r="D3147" t="s">
        <v>5987</v>
      </c>
      <c r="E3147" t="s">
        <v>5992</v>
      </c>
      <c r="F3147" t="s">
        <v>970</v>
      </c>
      <c r="G3147" t="s">
        <v>21</v>
      </c>
      <c r="H3147" t="s">
        <v>971</v>
      </c>
      <c r="I3147" t="s">
        <v>972</v>
      </c>
      <c r="J3147" t="s">
        <v>973</v>
      </c>
      <c r="K3147">
        <v>689584</v>
      </c>
      <c r="L3147">
        <v>689702</v>
      </c>
      <c r="M3147" t="s">
        <v>974</v>
      </c>
      <c r="N3147" t="s">
        <v>975</v>
      </c>
      <c r="O3147" t="s">
        <v>976</v>
      </c>
      <c r="P3147">
        <v>2</v>
      </c>
    </row>
    <row r="3148" spans="1:16">
      <c r="A3148" t="s">
        <v>5119</v>
      </c>
      <c r="B3148" t="s">
        <v>5119</v>
      </c>
      <c r="C3148" s="3">
        <v>8</v>
      </c>
      <c r="D3148" t="s">
        <v>5987</v>
      </c>
      <c r="E3148" t="s">
        <v>5992</v>
      </c>
      <c r="F3148" t="s">
        <v>256</v>
      </c>
      <c r="G3148" t="s">
        <v>21</v>
      </c>
      <c r="H3148" t="s">
        <v>257</v>
      </c>
      <c r="I3148" t="s">
        <v>258</v>
      </c>
      <c r="J3148" t="s">
        <v>259</v>
      </c>
      <c r="K3148">
        <v>282603</v>
      </c>
      <c r="L3148">
        <v>282705</v>
      </c>
      <c r="M3148" t="s">
        <v>260</v>
      </c>
      <c r="N3148" t="s">
        <v>261</v>
      </c>
      <c r="O3148" t="s">
        <v>262</v>
      </c>
      <c r="P3148">
        <v>2</v>
      </c>
    </row>
    <row r="3149" spans="1:16">
      <c r="A3149" t="s">
        <v>405</v>
      </c>
      <c r="B3149" t="s">
        <v>405</v>
      </c>
      <c r="C3149" s="3">
        <v>8</v>
      </c>
      <c r="D3149" t="s">
        <v>5987</v>
      </c>
      <c r="E3149" t="s">
        <v>5988</v>
      </c>
      <c r="F3149" t="s">
        <v>6163</v>
      </c>
      <c r="G3149" t="s">
        <v>21</v>
      </c>
      <c r="H3149" t="s">
        <v>6164</v>
      </c>
      <c r="I3149" t="s">
        <v>6165</v>
      </c>
      <c r="J3149" t="s">
        <v>6166</v>
      </c>
      <c r="K3149">
        <v>37372</v>
      </c>
      <c r="L3149">
        <v>37408</v>
      </c>
      <c r="M3149" t="s">
        <v>21</v>
      </c>
      <c r="N3149" t="s">
        <v>21</v>
      </c>
      <c r="O3149" t="s">
        <v>21</v>
      </c>
      <c r="P3149">
        <v>2</v>
      </c>
    </row>
    <row r="3150" spans="1:16">
      <c r="A3150" t="s">
        <v>6167</v>
      </c>
      <c r="B3150" t="s">
        <v>6167</v>
      </c>
      <c r="C3150" s="3">
        <v>8</v>
      </c>
      <c r="D3150" t="s">
        <v>5987</v>
      </c>
      <c r="E3150" t="s">
        <v>6015</v>
      </c>
      <c r="F3150" t="s">
        <v>21</v>
      </c>
      <c r="G3150" t="s">
        <v>21</v>
      </c>
      <c r="H3150" t="s">
        <v>21</v>
      </c>
      <c r="I3150" t="s">
        <v>21</v>
      </c>
      <c r="J3150" t="s">
        <v>21</v>
      </c>
      <c r="K3150" t="s">
        <v>21</v>
      </c>
      <c r="L3150" t="s">
        <v>21</v>
      </c>
      <c r="M3150" t="s">
        <v>21</v>
      </c>
      <c r="N3150" t="s">
        <v>21</v>
      </c>
      <c r="O3150" t="s">
        <v>21</v>
      </c>
      <c r="P3150" t="s">
        <v>21</v>
      </c>
    </row>
    <row r="3151" spans="1:16">
      <c r="A3151" t="s">
        <v>6168</v>
      </c>
      <c r="B3151" t="s">
        <v>344</v>
      </c>
      <c r="C3151" s="3">
        <v>8</v>
      </c>
      <c r="D3151" t="s">
        <v>5987</v>
      </c>
      <c r="E3151" t="s">
        <v>5992</v>
      </c>
      <c r="F3151" t="s">
        <v>5998</v>
      </c>
      <c r="G3151" t="s">
        <v>34</v>
      </c>
      <c r="H3151" t="s">
        <v>127</v>
      </c>
      <c r="I3151" t="s">
        <v>128</v>
      </c>
      <c r="J3151" t="s">
        <v>129</v>
      </c>
      <c r="K3151">
        <v>1636875</v>
      </c>
      <c r="L3151">
        <v>1636897</v>
      </c>
      <c r="M3151" t="s">
        <v>21</v>
      </c>
      <c r="N3151" t="s">
        <v>21</v>
      </c>
      <c r="O3151" t="s">
        <v>21</v>
      </c>
      <c r="P3151">
        <v>5</v>
      </c>
    </row>
    <row r="3152" spans="1:16">
      <c r="A3152" t="s">
        <v>1289</v>
      </c>
      <c r="B3152" t="s">
        <v>1289</v>
      </c>
      <c r="C3152" s="3">
        <v>8</v>
      </c>
      <c r="D3152" t="s">
        <v>5987</v>
      </c>
      <c r="E3152" t="s">
        <v>6015</v>
      </c>
      <c r="F3152" t="s">
        <v>1290</v>
      </c>
      <c r="G3152" t="s">
        <v>21</v>
      </c>
      <c r="H3152" t="s">
        <v>1291</v>
      </c>
      <c r="I3152" t="s">
        <v>1292</v>
      </c>
      <c r="J3152" t="s">
        <v>1293</v>
      </c>
      <c r="K3152">
        <v>2095656</v>
      </c>
      <c r="L3152">
        <v>2095717</v>
      </c>
      <c r="M3152" t="s">
        <v>1294</v>
      </c>
      <c r="N3152" t="s">
        <v>1295</v>
      </c>
      <c r="O3152" t="s">
        <v>1296</v>
      </c>
      <c r="P3152">
        <v>1</v>
      </c>
    </row>
    <row r="3153" spans="1:16">
      <c r="A3153" t="s">
        <v>419</v>
      </c>
      <c r="B3153" t="s">
        <v>419</v>
      </c>
      <c r="C3153" s="3">
        <v>8</v>
      </c>
      <c r="D3153" t="s">
        <v>5987</v>
      </c>
      <c r="E3153" t="s">
        <v>5990</v>
      </c>
      <c r="F3153" t="s">
        <v>5057</v>
      </c>
      <c r="G3153" t="s">
        <v>21</v>
      </c>
      <c r="H3153" t="s">
        <v>421</v>
      </c>
      <c r="I3153" t="s">
        <v>422</v>
      </c>
      <c r="J3153" t="s">
        <v>206</v>
      </c>
      <c r="K3153">
        <v>682797</v>
      </c>
      <c r="L3153">
        <v>682852</v>
      </c>
      <c r="M3153" t="s">
        <v>21</v>
      </c>
      <c r="N3153" t="s">
        <v>21</v>
      </c>
      <c r="O3153" t="s">
        <v>21</v>
      </c>
      <c r="P3153">
        <v>5</v>
      </c>
    </row>
    <row r="3154" spans="1:16">
      <c r="A3154" t="s">
        <v>952</v>
      </c>
      <c r="B3154" t="s">
        <v>952</v>
      </c>
      <c r="C3154" s="3">
        <v>8</v>
      </c>
      <c r="D3154" t="s">
        <v>5987</v>
      </c>
      <c r="E3154" t="s">
        <v>5990</v>
      </c>
      <c r="F3154" t="s">
        <v>228</v>
      </c>
      <c r="G3154" t="s">
        <v>21</v>
      </c>
      <c r="H3154" t="s">
        <v>229</v>
      </c>
      <c r="I3154" t="s">
        <v>230</v>
      </c>
      <c r="J3154" t="s">
        <v>231</v>
      </c>
      <c r="K3154">
        <v>261567</v>
      </c>
      <c r="L3154">
        <v>261723</v>
      </c>
      <c r="M3154" t="s">
        <v>232</v>
      </c>
      <c r="N3154" t="s">
        <v>21</v>
      </c>
      <c r="O3154" t="s">
        <v>21</v>
      </c>
      <c r="P3154">
        <v>3</v>
      </c>
    </row>
    <row r="3155" spans="1:16">
      <c r="A3155" t="s">
        <v>581</v>
      </c>
      <c r="B3155" t="s">
        <v>581</v>
      </c>
      <c r="C3155" s="3">
        <v>8</v>
      </c>
      <c r="D3155" t="s">
        <v>5987</v>
      </c>
      <c r="E3155" t="s">
        <v>5990</v>
      </c>
      <c r="F3155" t="s">
        <v>582</v>
      </c>
      <c r="G3155" t="s">
        <v>21</v>
      </c>
      <c r="H3155" t="s">
        <v>583</v>
      </c>
      <c r="I3155" t="s">
        <v>584</v>
      </c>
      <c r="J3155" t="s">
        <v>585</v>
      </c>
      <c r="K3155">
        <v>60270</v>
      </c>
      <c r="L3155">
        <v>60288</v>
      </c>
      <c r="M3155" t="s">
        <v>21</v>
      </c>
      <c r="N3155" t="s">
        <v>21</v>
      </c>
      <c r="O3155" t="s">
        <v>21</v>
      </c>
      <c r="P3155">
        <v>3</v>
      </c>
    </row>
    <row r="3156" spans="1:16">
      <c r="A3156" t="s">
        <v>6169</v>
      </c>
      <c r="B3156" t="s">
        <v>6169</v>
      </c>
      <c r="C3156" s="3">
        <v>8</v>
      </c>
      <c r="D3156" t="s">
        <v>5987</v>
      </c>
      <c r="E3156" t="s">
        <v>5988</v>
      </c>
      <c r="F3156" t="s">
        <v>21</v>
      </c>
      <c r="G3156" t="s">
        <v>21</v>
      </c>
      <c r="H3156" t="s">
        <v>21</v>
      </c>
      <c r="I3156" t="s">
        <v>21</v>
      </c>
      <c r="J3156" t="s">
        <v>21</v>
      </c>
      <c r="K3156" t="s">
        <v>21</v>
      </c>
      <c r="L3156" t="s">
        <v>21</v>
      </c>
      <c r="M3156" t="s">
        <v>21</v>
      </c>
      <c r="N3156" t="s">
        <v>21</v>
      </c>
      <c r="O3156" t="s">
        <v>21</v>
      </c>
      <c r="P3156" t="s">
        <v>21</v>
      </c>
    </row>
    <row r="3157" spans="1:16">
      <c r="A3157" t="s">
        <v>6170</v>
      </c>
      <c r="B3157" t="s">
        <v>6170</v>
      </c>
      <c r="C3157" s="3">
        <v>8</v>
      </c>
      <c r="D3157" t="s">
        <v>5987</v>
      </c>
      <c r="E3157" t="s">
        <v>5990</v>
      </c>
      <c r="F3157" t="s">
        <v>6171</v>
      </c>
      <c r="G3157" t="s">
        <v>21</v>
      </c>
      <c r="H3157" t="s">
        <v>6172</v>
      </c>
      <c r="I3157" t="s">
        <v>21</v>
      </c>
      <c r="J3157" t="s">
        <v>21</v>
      </c>
      <c r="K3157" t="s">
        <v>21</v>
      </c>
      <c r="L3157" t="s">
        <v>21</v>
      </c>
      <c r="M3157" t="s">
        <v>21</v>
      </c>
      <c r="N3157" t="s">
        <v>21</v>
      </c>
      <c r="O3157" t="s">
        <v>21</v>
      </c>
      <c r="P3157" t="s">
        <v>21</v>
      </c>
    </row>
    <row r="3158" spans="1:16">
      <c r="A3158" t="s">
        <v>6173</v>
      </c>
      <c r="B3158" t="s">
        <v>6173</v>
      </c>
      <c r="C3158" s="3">
        <v>8</v>
      </c>
      <c r="D3158" t="s">
        <v>5987</v>
      </c>
      <c r="E3158" t="s">
        <v>5988</v>
      </c>
      <c r="F3158" t="s">
        <v>6174</v>
      </c>
      <c r="G3158" t="s">
        <v>21</v>
      </c>
      <c r="H3158" t="s">
        <v>6175</v>
      </c>
      <c r="I3158" t="s">
        <v>6176</v>
      </c>
      <c r="J3158" t="s">
        <v>6177</v>
      </c>
      <c r="K3158">
        <v>2227526</v>
      </c>
      <c r="L3158">
        <v>2227543</v>
      </c>
      <c r="M3158" t="s">
        <v>6178</v>
      </c>
      <c r="N3158" t="s">
        <v>6179</v>
      </c>
      <c r="O3158" t="s">
        <v>6180</v>
      </c>
      <c r="P3158">
        <v>1</v>
      </c>
    </row>
    <row r="3159" spans="1:16">
      <c r="A3159" t="s">
        <v>6181</v>
      </c>
      <c r="B3159" t="s">
        <v>6181</v>
      </c>
      <c r="C3159" s="3">
        <v>8</v>
      </c>
      <c r="D3159" t="s">
        <v>5987</v>
      </c>
      <c r="E3159" t="s">
        <v>5988</v>
      </c>
      <c r="F3159" t="s">
        <v>6182</v>
      </c>
      <c r="G3159" t="s">
        <v>21</v>
      </c>
      <c r="H3159" t="s">
        <v>6183</v>
      </c>
      <c r="I3159" t="s">
        <v>6184</v>
      </c>
      <c r="J3159" t="s">
        <v>6185</v>
      </c>
      <c r="K3159">
        <v>3815</v>
      </c>
      <c r="L3159">
        <v>3910</v>
      </c>
      <c r="M3159" t="s">
        <v>21</v>
      </c>
      <c r="N3159" t="s">
        <v>21</v>
      </c>
      <c r="O3159" t="s">
        <v>21</v>
      </c>
      <c r="P3159">
        <v>2</v>
      </c>
    </row>
    <row r="3160" spans="1:16">
      <c r="A3160" t="s">
        <v>886</v>
      </c>
      <c r="B3160" t="s">
        <v>886</v>
      </c>
      <c r="C3160" s="3">
        <v>8</v>
      </c>
      <c r="D3160" t="s">
        <v>5987</v>
      </c>
      <c r="E3160" t="s">
        <v>5990</v>
      </c>
      <c r="F3160" t="s">
        <v>887</v>
      </c>
      <c r="G3160" t="s">
        <v>21</v>
      </c>
      <c r="H3160" t="s">
        <v>888</v>
      </c>
      <c r="I3160" t="s">
        <v>889</v>
      </c>
      <c r="J3160" t="s">
        <v>890</v>
      </c>
      <c r="K3160">
        <v>1819974</v>
      </c>
      <c r="L3160">
        <v>1820041</v>
      </c>
      <c r="M3160" t="s">
        <v>891</v>
      </c>
      <c r="N3160" t="s">
        <v>892</v>
      </c>
      <c r="O3160" t="s">
        <v>893</v>
      </c>
      <c r="P3160">
        <v>4</v>
      </c>
    </row>
    <row r="3161" spans="1:16">
      <c r="A3161" t="s">
        <v>6186</v>
      </c>
      <c r="B3161" t="s">
        <v>6186</v>
      </c>
      <c r="C3161" s="3">
        <v>8</v>
      </c>
      <c r="D3161" t="s">
        <v>5987</v>
      </c>
      <c r="E3161" t="s">
        <v>5988</v>
      </c>
      <c r="F3161" t="s">
        <v>6187</v>
      </c>
      <c r="G3161" t="s">
        <v>21</v>
      </c>
      <c r="H3161" t="s">
        <v>6188</v>
      </c>
      <c r="I3161" t="s">
        <v>6189</v>
      </c>
      <c r="J3161" t="s">
        <v>6190</v>
      </c>
      <c r="K3161">
        <v>298103</v>
      </c>
      <c r="L3161">
        <v>298181</v>
      </c>
      <c r="M3161" t="s">
        <v>21</v>
      </c>
      <c r="N3161" t="s">
        <v>21</v>
      </c>
      <c r="O3161" t="s">
        <v>21</v>
      </c>
      <c r="P3161">
        <v>6</v>
      </c>
    </row>
    <row r="3162" spans="1:16">
      <c r="A3162" t="s">
        <v>6191</v>
      </c>
      <c r="B3162" t="s">
        <v>6191</v>
      </c>
      <c r="C3162" s="3">
        <v>8</v>
      </c>
      <c r="D3162" t="s">
        <v>5987</v>
      </c>
      <c r="E3162" t="s">
        <v>5990</v>
      </c>
      <c r="F3162" t="s">
        <v>1095</v>
      </c>
      <c r="G3162" t="s">
        <v>21</v>
      </c>
      <c r="H3162" t="s">
        <v>1096</v>
      </c>
      <c r="I3162" t="s">
        <v>21</v>
      </c>
      <c r="J3162" t="s">
        <v>21</v>
      </c>
      <c r="K3162" t="s">
        <v>21</v>
      </c>
      <c r="L3162" t="s">
        <v>21</v>
      </c>
      <c r="M3162" t="s">
        <v>21</v>
      </c>
      <c r="N3162" t="s">
        <v>21</v>
      </c>
      <c r="O3162" t="s">
        <v>21</v>
      </c>
      <c r="P3162" t="s">
        <v>21</v>
      </c>
    </row>
    <row r="3163" spans="1:16">
      <c r="A3163" t="s">
        <v>476</v>
      </c>
      <c r="B3163" t="s">
        <v>476</v>
      </c>
      <c r="C3163" s="3">
        <v>8</v>
      </c>
      <c r="D3163" t="s">
        <v>5987</v>
      </c>
      <c r="E3163" t="s">
        <v>5992</v>
      </c>
      <c r="F3163" t="s">
        <v>477</v>
      </c>
      <c r="G3163" t="s">
        <v>21</v>
      </c>
      <c r="H3163" t="s">
        <v>478</v>
      </c>
      <c r="I3163" t="s">
        <v>479</v>
      </c>
      <c r="J3163" t="s">
        <v>480</v>
      </c>
      <c r="K3163">
        <v>176688</v>
      </c>
      <c r="L3163">
        <v>176749</v>
      </c>
      <c r="M3163" t="s">
        <v>481</v>
      </c>
      <c r="N3163" t="s">
        <v>21</v>
      </c>
      <c r="O3163" t="s">
        <v>21</v>
      </c>
      <c r="P3163">
        <v>1</v>
      </c>
    </row>
    <row r="3164" spans="1:16">
      <c r="A3164" t="s">
        <v>1123</v>
      </c>
      <c r="B3164" t="s">
        <v>1123</v>
      </c>
      <c r="C3164" s="3">
        <v>8</v>
      </c>
      <c r="D3164" t="s">
        <v>5987</v>
      </c>
      <c r="E3164" t="s">
        <v>5992</v>
      </c>
      <c r="F3164" t="s">
        <v>1124</v>
      </c>
      <c r="G3164" t="s">
        <v>21</v>
      </c>
      <c r="H3164" t="s">
        <v>1125</v>
      </c>
      <c r="I3164" t="s">
        <v>1126</v>
      </c>
      <c r="J3164" t="s">
        <v>1127</v>
      </c>
      <c r="K3164">
        <v>2553243</v>
      </c>
      <c r="L3164">
        <v>2553325</v>
      </c>
      <c r="M3164" t="s">
        <v>21</v>
      </c>
      <c r="N3164" t="s">
        <v>21</v>
      </c>
      <c r="O3164" t="s">
        <v>21</v>
      </c>
      <c r="P3164">
        <v>6</v>
      </c>
    </row>
    <row r="3165" spans="1:16">
      <c r="A3165" t="s">
        <v>6192</v>
      </c>
      <c r="B3165" t="s">
        <v>6192</v>
      </c>
      <c r="C3165" s="3">
        <v>8</v>
      </c>
      <c r="D3165" t="s">
        <v>5987</v>
      </c>
      <c r="E3165" t="s">
        <v>5992</v>
      </c>
      <c r="F3165" t="s">
        <v>6193</v>
      </c>
      <c r="G3165" t="s">
        <v>21</v>
      </c>
      <c r="H3165" t="s">
        <v>6194</v>
      </c>
      <c r="I3165" t="s">
        <v>6195</v>
      </c>
      <c r="J3165" t="s">
        <v>6196</v>
      </c>
      <c r="K3165">
        <v>880054</v>
      </c>
      <c r="L3165">
        <v>880161</v>
      </c>
      <c r="M3165" t="s">
        <v>6197</v>
      </c>
      <c r="N3165" t="s">
        <v>21</v>
      </c>
      <c r="O3165" t="s">
        <v>21</v>
      </c>
      <c r="P3165">
        <v>3</v>
      </c>
    </row>
    <row r="3166" spans="1:16">
      <c r="A3166" t="s">
        <v>555</v>
      </c>
      <c r="B3166" t="s">
        <v>555</v>
      </c>
      <c r="C3166" s="3">
        <v>8</v>
      </c>
      <c r="D3166" t="s">
        <v>5987</v>
      </c>
      <c r="E3166" t="s">
        <v>5992</v>
      </c>
      <c r="F3166" t="s">
        <v>427</v>
      </c>
      <c r="G3166" t="s">
        <v>21</v>
      </c>
      <c r="H3166" t="s">
        <v>428</v>
      </c>
      <c r="I3166" t="s">
        <v>429</v>
      </c>
      <c r="J3166" t="s">
        <v>430</v>
      </c>
      <c r="K3166">
        <v>1881536</v>
      </c>
      <c r="L3166">
        <v>1882324</v>
      </c>
      <c r="M3166" t="s">
        <v>21</v>
      </c>
      <c r="N3166" t="s">
        <v>21</v>
      </c>
      <c r="O3166" t="s">
        <v>21</v>
      </c>
      <c r="P3166">
        <v>4</v>
      </c>
    </row>
    <row r="3167" spans="1:16">
      <c r="A3167" t="s">
        <v>6198</v>
      </c>
      <c r="B3167" t="s">
        <v>6198</v>
      </c>
      <c r="C3167" s="3">
        <v>8</v>
      </c>
      <c r="D3167" t="s">
        <v>5987</v>
      </c>
      <c r="E3167" t="s">
        <v>5992</v>
      </c>
      <c r="F3167" t="s">
        <v>6199</v>
      </c>
      <c r="G3167" t="s">
        <v>21</v>
      </c>
      <c r="H3167" t="s">
        <v>6200</v>
      </c>
      <c r="I3167" t="s">
        <v>6201</v>
      </c>
      <c r="J3167" t="s">
        <v>5228</v>
      </c>
      <c r="K3167">
        <v>464125</v>
      </c>
      <c r="L3167">
        <v>464125</v>
      </c>
      <c r="M3167" t="s">
        <v>6202</v>
      </c>
      <c r="N3167" t="s">
        <v>6203</v>
      </c>
      <c r="O3167" t="s">
        <v>6204</v>
      </c>
      <c r="P3167">
        <v>3</v>
      </c>
    </row>
    <row r="3168" spans="1:16">
      <c r="A3168" t="s">
        <v>6205</v>
      </c>
      <c r="B3168" t="s">
        <v>6205</v>
      </c>
      <c r="C3168" s="3">
        <v>8</v>
      </c>
      <c r="D3168" t="s">
        <v>5987</v>
      </c>
      <c r="E3168" t="s">
        <v>5992</v>
      </c>
      <c r="F3168" t="s">
        <v>6206</v>
      </c>
      <c r="G3168" t="s">
        <v>21</v>
      </c>
      <c r="H3168" t="s">
        <v>6207</v>
      </c>
      <c r="I3168" t="s">
        <v>21</v>
      </c>
      <c r="J3168" t="s">
        <v>21</v>
      </c>
      <c r="K3168" t="s">
        <v>21</v>
      </c>
      <c r="L3168" t="s">
        <v>21</v>
      </c>
      <c r="M3168" t="s">
        <v>21</v>
      </c>
      <c r="N3168" t="s">
        <v>21</v>
      </c>
      <c r="O3168" t="s">
        <v>21</v>
      </c>
      <c r="P3168" t="s">
        <v>21</v>
      </c>
    </row>
    <row r="3169" spans="1:16">
      <c r="A3169" t="s">
        <v>6208</v>
      </c>
      <c r="B3169" t="s">
        <v>6208</v>
      </c>
      <c r="C3169" s="3">
        <v>8</v>
      </c>
      <c r="D3169" t="s">
        <v>5987</v>
      </c>
      <c r="E3169" t="s">
        <v>5992</v>
      </c>
      <c r="F3169" t="s">
        <v>6209</v>
      </c>
      <c r="G3169" t="s">
        <v>21</v>
      </c>
      <c r="H3169" t="s">
        <v>6210</v>
      </c>
      <c r="I3169" t="s">
        <v>21</v>
      </c>
      <c r="J3169" t="s">
        <v>21</v>
      </c>
      <c r="K3169" t="s">
        <v>21</v>
      </c>
      <c r="L3169" t="s">
        <v>21</v>
      </c>
      <c r="M3169" t="s">
        <v>21</v>
      </c>
      <c r="N3169" t="s">
        <v>21</v>
      </c>
      <c r="O3169" t="s">
        <v>21</v>
      </c>
      <c r="P3169" t="s">
        <v>21</v>
      </c>
    </row>
    <row r="3170" spans="1:16">
      <c r="A3170" t="s">
        <v>376</v>
      </c>
      <c r="B3170" t="s">
        <v>376</v>
      </c>
      <c r="C3170" s="3">
        <v>8</v>
      </c>
      <c r="D3170" t="s">
        <v>5987</v>
      </c>
      <c r="E3170" t="s">
        <v>5990</v>
      </c>
      <c r="F3170" t="s">
        <v>377</v>
      </c>
      <c r="G3170" t="s">
        <v>21</v>
      </c>
      <c r="H3170" t="s">
        <v>378</v>
      </c>
      <c r="I3170" t="s">
        <v>379</v>
      </c>
      <c r="J3170" t="s">
        <v>380</v>
      </c>
      <c r="K3170">
        <v>514760</v>
      </c>
      <c r="L3170">
        <v>514809</v>
      </c>
      <c r="M3170" t="s">
        <v>21</v>
      </c>
      <c r="N3170" t="s">
        <v>21</v>
      </c>
      <c r="O3170" t="s">
        <v>21</v>
      </c>
      <c r="P3170" t="s">
        <v>381</v>
      </c>
    </row>
    <row r="3171" spans="1:16">
      <c r="A3171" t="s">
        <v>6211</v>
      </c>
      <c r="B3171" t="s">
        <v>6211</v>
      </c>
      <c r="C3171" s="3">
        <v>8</v>
      </c>
      <c r="D3171" t="s">
        <v>5987</v>
      </c>
      <c r="E3171" t="s">
        <v>6015</v>
      </c>
      <c r="F3171" t="s">
        <v>6212</v>
      </c>
      <c r="G3171" t="s">
        <v>21</v>
      </c>
      <c r="H3171" t="s">
        <v>6213</v>
      </c>
      <c r="I3171" t="s">
        <v>6214</v>
      </c>
      <c r="J3171" t="s">
        <v>2968</v>
      </c>
      <c r="K3171">
        <v>944123</v>
      </c>
      <c r="L3171">
        <v>944192</v>
      </c>
      <c r="M3171" t="s">
        <v>6215</v>
      </c>
      <c r="N3171" t="s">
        <v>6216</v>
      </c>
      <c r="O3171" t="s">
        <v>6217</v>
      </c>
      <c r="P3171">
        <v>3</v>
      </c>
    </row>
    <row r="3172" spans="1:16">
      <c r="A3172" t="s">
        <v>6218</v>
      </c>
      <c r="B3172" t="s">
        <v>6218</v>
      </c>
      <c r="C3172" s="3">
        <v>8</v>
      </c>
      <c r="D3172" t="s">
        <v>5987</v>
      </c>
      <c r="E3172" t="s">
        <v>5990</v>
      </c>
      <c r="F3172" t="s">
        <v>6219</v>
      </c>
      <c r="G3172" t="s">
        <v>21</v>
      </c>
      <c r="H3172" t="s">
        <v>6220</v>
      </c>
      <c r="I3172" t="s">
        <v>6221</v>
      </c>
      <c r="J3172" t="s">
        <v>6013</v>
      </c>
      <c r="K3172">
        <v>729951</v>
      </c>
      <c r="L3172">
        <v>729975</v>
      </c>
      <c r="M3172" t="s">
        <v>6222</v>
      </c>
      <c r="N3172" t="s">
        <v>21</v>
      </c>
      <c r="O3172" t="s">
        <v>21</v>
      </c>
      <c r="P3172">
        <v>2</v>
      </c>
    </row>
    <row r="3173" spans="1:16">
      <c r="A3173" t="s">
        <v>6223</v>
      </c>
      <c r="B3173" t="s">
        <v>6223</v>
      </c>
      <c r="C3173" s="3">
        <v>8</v>
      </c>
      <c r="D3173" t="s">
        <v>5987</v>
      </c>
      <c r="E3173" t="s">
        <v>5990</v>
      </c>
      <c r="F3173" t="s">
        <v>2066</v>
      </c>
      <c r="G3173" t="s">
        <v>21</v>
      </c>
      <c r="H3173" t="s">
        <v>2067</v>
      </c>
      <c r="I3173" t="s">
        <v>2068</v>
      </c>
      <c r="J3173" t="s">
        <v>2069</v>
      </c>
      <c r="K3173">
        <v>450088</v>
      </c>
      <c r="L3173">
        <v>450151</v>
      </c>
      <c r="M3173" t="s">
        <v>2070</v>
      </c>
      <c r="N3173" t="s">
        <v>21</v>
      </c>
      <c r="O3173" t="s">
        <v>21</v>
      </c>
      <c r="P3173">
        <v>4</v>
      </c>
    </row>
    <row r="3174" spans="1:16">
      <c r="A3174" t="s">
        <v>403</v>
      </c>
      <c r="B3174" t="s">
        <v>403</v>
      </c>
      <c r="C3174" s="3">
        <v>8</v>
      </c>
      <c r="D3174" t="s">
        <v>5987</v>
      </c>
      <c r="E3174" t="s">
        <v>5992</v>
      </c>
      <c r="F3174" t="s">
        <v>6148</v>
      </c>
      <c r="G3174" t="s">
        <v>21</v>
      </c>
      <c r="H3174" t="s">
        <v>204</v>
      </c>
      <c r="I3174" t="s">
        <v>205</v>
      </c>
      <c r="J3174" t="s">
        <v>206</v>
      </c>
      <c r="K3174">
        <v>120412</v>
      </c>
      <c r="L3174">
        <v>120637</v>
      </c>
      <c r="M3174" t="s">
        <v>21</v>
      </c>
      <c r="N3174" t="s">
        <v>21</v>
      </c>
      <c r="O3174" t="s">
        <v>21</v>
      </c>
      <c r="P3174">
        <v>5</v>
      </c>
    </row>
    <row r="3175" spans="1:16">
      <c r="A3175" t="s">
        <v>6224</v>
      </c>
      <c r="B3175" t="s">
        <v>6224</v>
      </c>
      <c r="C3175" s="3">
        <v>8</v>
      </c>
      <c r="D3175" t="s">
        <v>5987</v>
      </c>
      <c r="E3175" t="s">
        <v>5990</v>
      </c>
      <c r="F3175" t="s">
        <v>6225</v>
      </c>
      <c r="G3175" t="s">
        <v>21</v>
      </c>
      <c r="H3175" t="s">
        <v>6226</v>
      </c>
      <c r="I3175" t="s">
        <v>6227</v>
      </c>
      <c r="J3175" t="s">
        <v>6228</v>
      </c>
      <c r="K3175">
        <v>1237013</v>
      </c>
      <c r="L3175">
        <v>1237101</v>
      </c>
      <c r="M3175" t="s">
        <v>6229</v>
      </c>
      <c r="N3175" t="s">
        <v>6230</v>
      </c>
      <c r="O3175" t="s">
        <v>6231</v>
      </c>
      <c r="P3175">
        <v>2</v>
      </c>
    </row>
    <row r="3176" spans="1:16">
      <c r="A3176" t="s">
        <v>6232</v>
      </c>
      <c r="B3176" t="s">
        <v>6232</v>
      </c>
      <c r="C3176" s="3">
        <v>8</v>
      </c>
      <c r="D3176" t="s">
        <v>5987</v>
      </c>
      <c r="E3176" t="s">
        <v>5990</v>
      </c>
      <c r="F3176" t="s">
        <v>21</v>
      </c>
      <c r="G3176" t="s">
        <v>21</v>
      </c>
      <c r="H3176" t="s">
        <v>21</v>
      </c>
      <c r="I3176" t="s">
        <v>21</v>
      </c>
      <c r="J3176" t="s">
        <v>21</v>
      </c>
      <c r="K3176" t="s">
        <v>21</v>
      </c>
      <c r="L3176" t="s">
        <v>21</v>
      </c>
      <c r="M3176" t="s">
        <v>21</v>
      </c>
      <c r="N3176" t="s">
        <v>21</v>
      </c>
      <c r="O3176" t="s">
        <v>21</v>
      </c>
      <c r="P3176" t="s">
        <v>21</v>
      </c>
    </row>
    <row r="3177" spans="1:16">
      <c r="A3177" t="s">
        <v>1072</v>
      </c>
      <c r="B3177" t="s">
        <v>1072</v>
      </c>
      <c r="C3177" s="3">
        <v>8</v>
      </c>
      <c r="D3177" t="s">
        <v>5987</v>
      </c>
      <c r="E3177" t="s">
        <v>5992</v>
      </c>
      <c r="F3177" t="s">
        <v>1073</v>
      </c>
      <c r="G3177" t="s">
        <v>21</v>
      </c>
      <c r="H3177" t="s">
        <v>1074</v>
      </c>
      <c r="I3177" t="s">
        <v>1075</v>
      </c>
      <c r="J3177" t="s">
        <v>1076</v>
      </c>
      <c r="K3177">
        <v>1785731</v>
      </c>
      <c r="L3177">
        <v>1785956</v>
      </c>
      <c r="M3177" t="s">
        <v>1077</v>
      </c>
      <c r="N3177" t="s">
        <v>21</v>
      </c>
      <c r="O3177" t="s">
        <v>21</v>
      </c>
      <c r="P3177">
        <v>1</v>
      </c>
    </row>
    <row r="3178" spans="1:16">
      <c r="A3178" t="s">
        <v>6233</v>
      </c>
      <c r="B3178" t="s">
        <v>6233</v>
      </c>
      <c r="C3178" s="3">
        <v>8</v>
      </c>
      <c r="D3178" t="s">
        <v>5987</v>
      </c>
      <c r="E3178" t="s">
        <v>5992</v>
      </c>
      <c r="F3178" t="s">
        <v>6234</v>
      </c>
      <c r="G3178" t="s">
        <v>21</v>
      </c>
      <c r="H3178" t="s">
        <v>6235</v>
      </c>
      <c r="I3178" t="s">
        <v>21</v>
      </c>
      <c r="J3178" t="s">
        <v>21</v>
      </c>
      <c r="K3178" t="s">
        <v>21</v>
      </c>
      <c r="L3178" t="s">
        <v>21</v>
      </c>
      <c r="M3178" t="s">
        <v>21</v>
      </c>
      <c r="N3178" t="s">
        <v>21</v>
      </c>
      <c r="O3178" t="s">
        <v>21</v>
      </c>
      <c r="P3178" t="s">
        <v>21</v>
      </c>
    </row>
    <row r="3179" spans="1:16">
      <c r="A3179" t="s">
        <v>6236</v>
      </c>
      <c r="B3179" t="s">
        <v>6237</v>
      </c>
      <c r="C3179" s="3">
        <v>8</v>
      </c>
      <c r="D3179" t="s">
        <v>5987</v>
      </c>
      <c r="E3179" t="s">
        <v>5992</v>
      </c>
      <c r="F3179" t="s">
        <v>1129</v>
      </c>
      <c r="G3179" t="s">
        <v>304</v>
      </c>
      <c r="H3179" t="s">
        <v>1130</v>
      </c>
      <c r="I3179" t="s">
        <v>21</v>
      </c>
      <c r="J3179" t="s">
        <v>21</v>
      </c>
      <c r="K3179" t="s">
        <v>21</v>
      </c>
      <c r="L3179" t="s">
        <v>21</v>
      </c>
      <c r="M3179" t="s">
        <v>21</v>
      </c>
      <c r="N3179" t="s">
        <v>21</v>
      </c>
      <c r="O3179" t="s">
        <v>21</v>
      </c>
      <c r="P3179" t="s">
        <v>21</v>
      </c>
    </row>
    <row r="3180" spans="1:16">
      <c r="A3180" t="s">
        <v>808</v>
      </c>
      <c r="B3180" t="s">
        <v>808</v>
      </c>
      <c r="C3180" s="3">
        <v>8</v>
      </c>
      <c r="D3180" t="s">
        <v>5987</v>
      </c>
      <c r="E3180" t="s">
        <v>5988</v>
      </c>
      <c r="F3180" t="s">
        <v>809</v>
      </c>
      <c r="G3180" t="s">
        <v>21</v>
      </c>
      <c r="H3180" t="s">
        <v>810</v>
      </c>
      <c r="I3180" t="s">
        <v>811</v>
      </c>
      <c r="J3180" t="s">
        <v>499</v>
      </c>
      <c r="K3180">
        <v>2439905</v>
      </c>
      <c r="L3180">
        <v>2439931</v>
      </c>
      <c r="M3180" t="s">
        <v>812</v>
      </c>
      <c r="N3180" t="s">
        <v>21</v>
      </c>
      <c r="O3180" t="s">
        <v>21</v>
      </c>
      <c r="P3180">
        <v>2</v>
      </c>
    </row>
    <row r="3181" spans="1:16">
      <c r="A3181" t="s">
        <v>5027</v>
      </c>
      <c r="B3181" t="s">
        <v>5027</v>
      </c>
      <c r="C3181" s="3">
        <v>8</v>
      </c>
      <c r="D3181" t="s">
        <v>5987</v>
      </c>
      <c r="E3181" t="s">
        <v>5992</v>
      </c>
      <c r="F3181" t="s">
        <v>21</v>
      </c>
      <c r="G3181" t="s">
        <v>21</v>
      </c>
      <c r="H3181" t="s">
        <v>21</v>
      </c>
      <c r="I3181" t="s">
        <v>21</v>
      </c>
      <c r="J3181" t="s">
        <v>21</v>
      </c>
      <c r="K3181" t="s">
        <v>21</v>
      </c>
      <c r="L3181" t="s">
        <v>21</v>
      </c>
      <c r="M3181" t="s">
        <v>21</v>
      </c>
      <c r="N3181" t="s">
        <v>21</v>
      </c>
      <c r="O3181" t="s">
        <v>21</v>
      </c>
      <c r="P3181" t="s">
        <v>21</v>
      </c>
    </row>
    <row r="3182" spans="1:16">
      <c r="A3182" t="s">
        <v>6238</v>
      </c>
      <c r="B3182" t="s">
        <v>6052</v>
      </c>
      <c r="C3182" s="3">
        <v>8</v>
      </c>
      <c r="D3182" t="s">
        <v>5987</v>
      </c>
      <c r="E3182" t="s">
        <v>5992</v>
      </c>
      <c r="F3182" t="s">
        <v>5998</v>
      </c>
      <c r="G3182" t="s">
        <v>3118</v>
      </c>
      <c r="H3182" t="s">
        <v>127</v>
      </c>
      <c r="I3182" t="s">
        <v>128</v>
      </c>
      <c r="J3182" t="s">
        <v>129</v>
      </c>
      <c r="K3182">
        <v>1636875</v>
      </c>
      <c r="L3182">
        <v>1636897</v>
      </c>
      <c r="M3182" t="s">
        <v>21</v>
      </c>
      <c r="N3182" t="s">
        <v>21</v>
      </c>
      <c r="O3182" t="s">
        <v>21</v>
      </c>
      <c r="P3182">
        <v>5</v>
      </c>
    </row>
    <row r="3183" spans="1:16">
      <c r="A3183" t="s">
        <v>6239</v>
      </c>
      <c r="B3183" t="s">
        <v>6239</v>
      </c>
      <c r="C3183" s="3">
        <v>8</v>
      </c>
      <c r="D3183" t="s">
        <v>5987</v>
      </c>
      <c r="E3183" t="s">
        <v>5988</v>
      </c>
      <c r="F3183" t="s">
        <v>3228</v>
      </c>
      <c r="G3183" t="s">
        <v>21</v>
      </c>
      <c r="H3183" t="s">
        <v>3229</v>
      </c>
      <c r="I3183" t="s">
        <v>3230</v>
      </c>
      <c r="J3183" t="s">
        <v>2076</v>
      </c>
      <c r="K3183">
        <v>152204</v>
      </c>
      <c r="L3183">
        <v>152468</v>
      </c>
      <c r="M3183" t="s">
        <v>3231</v>
      </c>
      <c r="N3183" t="s">
        <v>3232</v>
      </c>
      <c r="O3183" t="s">
        <v>3233</v>
      </c>
      <c r="P3183">
        <v>4</v>
      </c>
    </row>
    <row r="3184" spans="1:16">
      <c r="A3184" t="s">
        <v>6240</v>
      </c>
      <c r="B3184" t="s">
        <v>6240</v>
      </c>
      <c r="C3184" s="3">
        <v>8</v>
      </c>
      <c r="D3184" t="s">
        <v>5987</v>
      </c>
      <c r="E3184" t="s">
        <v>5988</v>
      </c>
      <c r="F3184" t="s">
        <v>6241</v>
      </c>
      <c r="G3184" t="s">
        <v>21</v>
      </c>
      <c r="H3184" t="s">
        <v>6242</v>
      </c>
      <c r="I3184" t="s">
        <v>6243</v>
      </c>
      <c r="J3184" t="s">
        <v>951</v>
      </c>
      <c r="K3184">
        <v>1110732</v>
      </c>
      <c r="L3184">
        <v>1110768</v>
      </c>
      <c r="M3184" t="s">
        <v>21</v>
      </c>
      <c r="N3184" t="s">
        <v>21</v>
      </c>
      <c r="O3184" t="s">
        <v>21</v>
      </c>
      <c r="P3184">
        <v>5</v>
      </c>
    </row>
    <row r="3185" spans="1:16">
      <c r="A3185" t="s">
        <v>1106</v>
      </c>
      <c r="B3185" t="s">
        <v>1106</v>
      </c>
      <c r="C3185" s="3">
        <v>8</v>
      </c>
      <c r="D3185" t="s">
        <v>5987</v>
      </c>
      <c r="E3185" t="s">
        <v>5990</v>
      </c>
      <c r="F3185" t="s">
        <v>1107</v>
      </c>
      <c r="G3185" t="s">
        <v>21</v>
      </c>
      <c r="H3185" t="s">
        <v>1108</v>
      </c>
      <c r="I3185" t="s">
        <v>1109</v>
      </c>
      <c r="J3185" t="s">
        <v>1110</v>
      </c>
      <c r="K3185">
        <v>397848</v>
      </c>
      <c r="L3185">
        <v>397974</v>
      </c>
      <c r="M3185" t="s">
        <v>1111</v>
      </c>
      <c r="N3185" t="s">
        <v>21</v>
      </c>
      <c r="O3185" t="s">
        <v>21</v>
      </c>
      <c r="P3185">
        <v>3</v>
      </c>
    </row>
    <row r="3186" spans="1:16">
      <c r="A3186" t="s">
        <v>556</v>
      </c>
      <c r="B3186" t="s">
        <v>556</v>
      </c>
      <c r="C3186" s="3">
        <v>8</v>
      </c>
      <c r="D3186" t="s">
        <v>5987</v>
      </c>
      <c r="E3186" t="s">
        <v>5990</v>
      </c>
      <c r="F3186" t="s">
        <v>488</v>
      </c>
      <c r="G3186" t="s">
        <v>21</v>
      </c>
      <c r="H3186" t="s">
        <v>489</v>
      </c>
      <c r="I3186" t="s">
        <v>490</v>
      </c>
      <c r="J3186" t="s">
        <v>491</v>
      </c>
      <c r="K3186">
        <v>7160</v>
      </c>
      <c r="L3186">
        <v>7841</v>
      </c>
      <c r="M3186" t="s">
        <v>492</v>
      </c>
      <c r="N3186" t="s">
        <v>21</v>
      </c>
      <c r="O3186" t="s">
        <v>21</v>
      </c>
      <c r="P3186" t="s">
        <v>21</v>
      </c>
    </row>
    <row r="3187" spans="1:16">
      <c r="A3187" t="s">
        <v>6244</v>
      </c>
      <c r="B3187" t="s">
        <v>6244</v>
      </c>
      <c r="C3187" s="3">
        <v>8</v>
      </c>
      <c r="D3187" t="s">
        <v>5987</v>
      </c>
      <c r="E3187" t="s">
        <v>6015</v>
      </c>
      <c r="F3187" t="s">
        <v>6245</v>
      </c>
      <c r="G3187" t="s">
        <v>21</v>
      </c>
      <c r="H3187" t="s">
        <v>6246</v>
      </c>
      <c r="I3187" t="s">
        <v>6247</v>
      </c>
      <c r="J3187" t="s">
        <v>6248</v>
      </c>
      <c r="K3187">
        <v>212333</v>
      </c>
      <c r="L3187">
        <v>212585</v>
      </c>
      <c r="M3187" t="s">
        <v>21</v>
      </c>
      <c r="N3187" t="s">
        <v>21</v>
      </c>
      <c r="O3187" t="s">
        <v>21</v>
      </c>
      <c r="P3187">
        <v>4</v>
      </c>
    </row>
    <row r="3188" spans="1:16">
      <c r="A3188" t="s">
        <v>6249</v>
      </c>
      <c r="B3188" t="s">
        <v>6249</v>
      </c>
      <c r="C3188" s="3">
        <v>8</v>
      </c>
      <c r="D3188" t="s">
        <v>5987</v>
      </c>
      <c r="E3188" t="s">
        <v>5988</v>
      </c>
      <c r="F3188" t="s">
        <v>6250</v>
      </c>
      <c r="G3188" t="s">
        <v>21</v>
      </c>
      <c r="H3188" t="s">
        <v>6251</v>
      </c>
      <c r="I3188" t="s">
        <v>21</v>
      </c>
      <c r="J3188" t="s">
        <v>21</v>
      </c>
      <c r="K3188" t="s">
        <v>21</v>
      </c>
      <c r="L3188" t="s">
        <v>21</v>
      </c>
      <c r="M3188" t="s">
        <v>21</v>
      </c>
      <c r="N3188" t="s">
        <v>21</v>
      </c>
      <c r="O3188" t="s">
        <v>21</v>
      </c>
      <c r="P3188" t="s">
        <v>21</v>
      </c>
    </row>
    <row r="3189" spans="1:16">
      <c r="A3189" t="s">
        <v>5172</v>
      </c>
      <c r="B3189" t="s">
        <v>5172</v>
      </c>
      <c r="C3189" s="3">
        <v>8</v>
      </c>
      <c r="D3189" t="s">
        <v>5987</v>
      </c>
      <c r="E3189" t="s">
        <v>6015</v>
      </c>
      <c r="F3189" t="s">
        <v>5173</v>
      </c>
      <c r="G3189" t="s">
        <v>21</v>
      </c>
      <c r="H3189" t="s">
        <v>5174</v>
      </c>
      <c r="I3189" t="s">
        <v>5175</v>
      </c>
      <c r="J3189" t="s">
        <v>5176</v>
      </c>
      <c r="K3189">
        <v>94634</v>
      </c>
      <c r="L3189">
        <v>95033</v>
      </c>
      <c r="M3189" t="s">
        <v>5177</v>
      </c>
      <c r="N3189" t="s">
        <v>5178</v>
      </c>
      <c r="O3189" t="s">
        <v>5179</v>
      </c>
      <c r="P3189">
        <v>5</v>
      </c>
    </row>
    <row r="3190" spans="1:16">
      <c r="A3190" t="s">
        <v>6252</v>
      </c>
      <c r="B3190" t="s">
        <v>6252</v>
      </c>
      <c r="C3190" s="3">
        <v>8</v>
      </c>
      <c r="D3190" t="s">
        <v>5987</v>
      </c>
      <c r="E3190" t="s">
        <v>5992</v>
      </c>
      <c r="F3190" t="s">
        <v>6253</v>
      </c>
      <c r="G3190" t="s">
        <v>21</v>
      </c>
      <c r="H3190" t="s">
        <v>6254</v>
      </c>
      <c r="I3190" t="s">
        <v>6255</v>
      </c>
      <c r="J3190" t="s">
        <v>386</v>
      </c>
      <c r="K3190">
        <v>165548</v>
      </c>
      <c r="L3190">
        <v>165683</v>
      </c>
      <c r="M3190" t="s">
        <v>21</v>
      </c>
      <c r="N3190" t="s">
        <v>21</v>
      </c>
      <c r="O3190" t="s">
        <v>21</v>
      </c>
      <c r="P3190">
        <v>3</v>
      </c>
    </row>
    <row r="3191" spans="1:16">
      <c r="A3191" t="s">
        <v>6256</v>
      </c>
      <c r="B3191" t="s">
        <v>6256</v>
      </c>
      <c r="C3191" s="3">
        <v>8</v>
      </c>
      <c r="D3191" t="s">
        <v>5987</v>
      </c>
      <c r="E3191" t="s">
        <v>5990</v>
      </c>
      <c r="F3191" t="s">
        <v>6257</v>
      </c>
      <c r="G3191" t="s">
        <v>21</v>
      </c>
      <c r="H3191" t="s">
        <v>6258</v>
      </c>
      <c r="I3191" t="s">
        <v>6259</v>
      </c>
      <c r="J3191" t="s">
        <v>6260</v>
      </c>
      <c r="K3191">
        <v>1804414</v>
      </c>
      <c r="L3191">
        <v>1804479</v>
      </c>
      <c r="M3191" t="s">
        <v>6261</v>
      </c>
      <c r="N3191" t="s">
        <v>21</v>
      </c>
      <c r="O3191" t="s">
        <v>21</v>
      </c>
      <c r="P3191">
        <v>2</v>
      </c>
    </row>
    <row r="3192" spans="1:16">
      <c r="A3192" t="s">
        <v>5149</v>
      </c>
      <c r="B3192" t="s">
        <v>5149</v>
      </c>
      <c r="C3192" s="3">
        <v>8</v>
      </c>
      <c r="D3192" t="s">
        <v>5987</v>
      </c>
      <c r="E3192" t="s">
        <v>6015</v>
      </c>
      <c r="F3192" t="s">
        <v>5150</v>
      </c>
      <c r="G3192" t="s">
        <v>21</v>
      </c>
      <c r="H3192" t="s">
        <v>5151</v>
      </c>
      <c r="I3192" t="s">
        <v>5152</v>
      </c>
      <c r="J3192" t="s">
        <v>5153</v>
      </c>
      <c r="K3192">
        <v>1165253</v>
      </c>
      <c r="L3192">
        <v>1165373</v>
      </c>
      <c r="M3192" t="s">
        <v>21</v>
      </c>
      <c r="N3192" t="s">
        <v>21</v>
      </c>
      <c r="O3192" t="s">
        <v>21</v>
      </c>
      <c r="P3192">
        <v>3</v>
      </c>
    </row>
    <row r="3193" spans="1:16">
      <c r="A3193" t="s">
        <v>768</v>
      </c>
      <c r="B3193" t="s">
        <v>768</v>
      </c>
      <c r="C3193" s="3">
        <v>8</v>
      </c>
      <c r="D3193" t="s">
        <v>5987</v>
      </c>
      <c r="E3193" t="s">
        <v>5990</v>
      </c>
      <c r="F3193" t="s">
        <v>769</v>
      </c>
      <c r="G3193" t="s">
        <v>21</v>
      </c>
      <c r="H3193" t="s">
        <v>770</v>
      </c>
      <c r="I3193" t="s">
        <v>771</v>
      </c>
      <c r="J3193" t="s">
        <v>772</v>
      </c>
      <c r="K3193">
        <v>5751</v>
      </c>
      <c r="L3193">
        <v>5849</v>
      </c>
      <c r="M3193" t="s">
        <v>21</v>
      </c>
      <c r="N3193" t="s">
        <v>21</v>
      </c>
      <c r="O3193" t="s">
        <v>21</v>
      </c>
      <c r="P3193" t="s">
        <v>381</v>
      </c>
    </row>
    <row r="3194" spans="1:16">
      <c r="A3194" t="s">
        <v>5319</v>
      </c>
      <c r="B3194" t="s">
        <v>5319</v>
      </c>
      <c r="C3194" s="3">
        <v>8</v>
      </c>
      <c r="D3194" t="s">
        <v>5987</v>
      </c>
      <c r="E3194" t="s">
        <v>5992</v>
      </c>
      <c r="F3194" t="s">
        <v>823</v>
      </c>
      <c r="G3194" t="s">
        <v>21</v>
      </c>
      <c r="H3194" t="s">
        <v>824</v>
      </c>
      <c r="I3194" t="s">
        <v>825</v>
      </c>
      <c r="J3194" t="s">
        <v>826</v>
      </c>
      <c r="K3194">
        <v>174872</v>
      </c>
      <c r="L3194">
        <v>175384</v>
      </c>
      <c r="M3194" t="s">
        <v>21</v>
      </c>
      <c r="N3194" t="s">
        <v>21</v>
      </c>
      <c r="O3194" t="s">
        <v>21</v>
      </c>
      <c r="P3194">
        <v>3</v>
      </c>
    </row>
    <row r="3195" spans="1:16">
      <c r="A3195" t="s">
        <v>642</v>
      </c>
      <c r="B3195" t="s">
        <v>642</v>
      </c>
      <c r="C3195" s="3">
        <v>8</v>
      </c>
      <c r="D3195" t="s">
        <v>5987</v>
      </c>
      <c r="E3195" t="s">
        <v>6015</v>
      </c>
      <c r="F3195" t="s">
        <v>643</v>
      </c>
      <c r="G3195" t="s">
        <v>21</v>
      </c>
      <c r="H3195" t="s">
        <v>644</v>
      </c>
      <c r="I3195" t="s">
        <v>645</v>
      </c>
      <c r="J3195" t="s">
        <v>646</v>
      </c>
      <c r="K3195">
        <v>471225</v>
      </c>
      <c r="L3195">
        <v>471347</v>
      </c>
      <c r="M3195" t="s">
        <v>21</v>
      </c>
      <c r="N3195" t="s">
        <v>21</v>
      </c>
      <c r="O3195" t="s">
        <v>21</v>
      </c>
      <c r="P3195">
        <v>2</v>
      </c>
    </row>
    <row r="3196" spans="1:16">
      <c r="A3196" t="s">
        <v>6262</v>
      </c>
      <c r="B3196" t="s">
        <v>6262</v>
      </c>
      <c r="C3196" s="3">
        <v>8</v>
      </c>
      <c r="D3196" t="s">
        <v>5987</v>
      </c>
      <c r="E3196" t="s">
        <v>5988</v>
      </c>
      <c r="F3196" t="s">
        <v>6263</v>
      </c>
      <c r="G3196" t="s">
        <v>21</v>
      </c>
      <c r="H3196" t="s">
        <v>6264</v>
      </c>
      <c r="I3196" t="s">
        <v>6265</v>
      </c>
      <c r="J3196" t="s">
        <v>6266</v>
      </c>
      <c r="K3196">
        <v>655327</v>
      </c>
      <c r="L3196">
        <v>655393</v>
      </c>
      <c r="M3196" t="s">
        <v>6267</v>
      </c>
      <c r="N3196" t="s">
        <v>6268</v>
      </c>
      <c r="O3196" t="s">
        <v>6269</v>
      </c>
      <c r="P3196">
        <v>2</v>
      </c>
    </row>
    <row r="3197" spans="1:16">
      <c r="A3197" t="s">
        <v>1189</v>
      </c>
      <c r="B3197" t="s">
        <v>1189</v>
      </c>
      <c r="C3197" s="3">
        <v>8</v>
      </c>
      <c r="D3197" t="s">
        <v>5987</v>
      </c>
      <c r="E3197" t="s">
        <v>5992</v>
      </c>
      <c r="F3197" t="s">
        <v>1190</v>
      </c>
      <c r="G3197" t="s">
        <v>21</v>
      </c>
      <c r="H3197" t="s">
        <v>1191</v>
      </c>
      <c r="I3197" t="s">
        <v>1192</v>
      </c>
      <c r="J3197" t="s">
        <v>1193</v>
      </c>
      <c r="K3197">
        <v>1528530</v>
      </c>
      <c r="L3197">
        <v>1528677</v>
      </c>
      <c r="M3197" t="s">
        <v>21</v>
      </c>
      <c r="N3197" t="s">
        <v>21</v>
      </c>
      <c r="O3197" t="s">
        <v>21</v>
      </c>
      <c r="P3197">
        <v>2</v>
      </c>
    </row>
    <row r="3198" spans="1:16">
      <c r="A3198" t="s">
        <v>6270</v>
      </c>
      <c r="B3198" t="s">
        <v>6271</v>
      </c>
      <c r="C3198" s="3">
        <v>8</v>
      </c>
      <c r="D3198" t="s">
        <v>5987</v>
      </c>
      <c r="E3198" t="s">
        <v>5992</v>
      </c>
      <c r="F3198" t="s">
        <v>2957</v>
      </c>
      <c r="G3198" t="s">
        <v>71</v>
      </c>
      <c r="H3198" t="s">
        <v>2958</v>
      </c>
      <c r="I3198" t="s">
        <v>2959</v>
      </c>
      <c r="J3198" t="s">
        <v>2960</v>
      </c>
      <c r="K3198">
        <v>284121</v>
      </c>
      <c r="L3198">
        <v>284178</v>
      </c>
      <c r="M3198" t="s">
        <v>21</v>
      </c>
      <c r="N3198" t="s">
        <v>21</v>
      </c>
      <c r="O3198" t="s">
        <v>21</v>
      </c>
      <c r="P3198">
        <v>2</v>
      </c>
    </row>
    <row r="3199" spans="1:16">
      <c r="A3199" t="s">
        <v>514</v>
      </c>
      <c r="B3199" t="s">
        <v>514</v>
      </c>
      <c r="C3199" s="3">
        <v>8</v>
      </c>
      <c r="D3199" t="s">
        <v>5987</v>
      </c>
      <c r="E3199" t="s">
        <v>5992</v>
      </c>
      <c r="F3199" t="s">
        <v>515</v>
      </c>
      <c r="G3199" t="s">
        <v>21</v>
      </c>
      <c r="H3199" t="s">
        <v>516</v>
      </c>
      <c r="I3199" t="s">
        <v>517</v>
      </c>
      <c r="J3199" t="s">
        <v>518</v>
      </c>
      <c r="K3199">
        <v>246293</v>
      </c>
      <c r="L3199">
        <v>246370</v>
      </c>
      <c r="M3199" t="s">
        <v>519</v>
      </c>
      <c r="N3199" t="s">
        <v>21</v>
      </c>
      <c r="O3199" t="s">
        <v>21</v>
      </c>
      <c r="P3199">
        <v>3</v>
      </c>
    </row>
    <row r="3200" spans="1:16">
      <c r="A3200" t="s">
        <v>5190</v>
      </c>
      <c r="B3200" t="s">
        <v>5190</v>
      </c>
      <c r="C3200" s="3">
        <v>8</v>
      </c>
      <c r="D3200" t="s">
        <v>5987</v>
      </c>
      <c r="E3200" t="s">
        <v>5990</v>
      </c>
      <c r="F3200" t="s">
        <v>5191</v>
      </c>
      <c r="G3200" t="s">
        <v>21</v>
      </c>
      <c r="H3200" t="s">
        <v>5192</v>
      </c>
      <c r="I3200" t="s">
        <v>5193</v>
      </c>
      <c r="J3200" t="s">
        <v>5194</v>
      </c>
      <c r="K3200">
        <v>191167</v>
      </c>
      <c r="L3200">
        <v>191317</v>
      </c>
      <c r="M3200" t="s">
        <v>21</v>
      </c>
      <c r="N3200" t="s">
        <v>21</v>
      </c>
      <c r="O3200" t="s">
        <v>21</v>
      </c>
      <c r="P3200">
        <v>2</v>
      </c>
    </row>
    <row r="3201" spans="1:16">
      <c r="A3201" t="s">
        <v>1310</v>
      </c>
      <c r="B3201" t="s">
        <v>1310</v>
      </c>
      <c r="C3201" s="3">
        <v>8</v>
      </c>
      <c r="D3201" t="s">
        <v>5987</v>
      </c>
      <c r="E3201" t="s">
        <v>6015</v>
      </c>
      <c r="F3201" t="s">
        <v>1311</v>
      </c>
      <c r="G3201" t="s">
        <v>21</v>
      </c>
      <c r="H3201" t="s">
        <v>1312</v>
      </c>
      <c r="I3201" t="s">
        <v>21</v>
      </c>
      <c r="J3201" t="s">
        <v>21</v>
      </c>
      <c r="K3201" t="s">
        <v>21</v>
      </c>
      <c r="L3201" t="s">
        <v>21</v>
      </c>
      <c r="M3201" t="s">
        <v>21</v>
      </c>
      <c r="N3201" t="s">
        <v>21</v>
      </c>
      <c r="O3201" t="s">
        <v>21</v>
      </c>
      <c r="P3201" t="s">
        <v>21</v>
      </c>
    </row>
    <row r="3202" spans="1:16">
      <c r="A3202" t="s">
        <v>1347</v>
      </c>
      <c r="B3202" t="s">
        <v>1347</v>
      </c>
      <c r="C3202" s="3">
        <v>8</v>
      </c>
      <c r="D3202" t="s">
        <v>5987</v>
      </c>
      <c r="E3202" t="s">
        <v>5990</v>
      </c>
      <c r="F3202" t="s">
        <v>1348</v>
      </c>
      <c r="G3202" t="s">
        <v>21</v>
      </c>
      <c r="H3202" t="s">
        <v>1349</v>
      </c>
      <c r="I3202" t="s">
        <v>1350</v>
      </c>
      <c r="J3202" t="s">
        <v>1351</v>
      </c>
      <c r="K3202">
        <v>2165092</v>
      </c>
      <c r="L3202">
        <v>2165096</v>
      </c>
      <c r="M3202" t="s">
        <v>1352</v>
      </c>
      <c r="N3202" t="s">
        <v>21</v>
      </c>
      <c r="O3202" t="s">
        <v>21</v>
      </c>
      <c r="P3202">
        <v>2</v>
      </c>
    </row>
    <row r="3203" spans="1:16">
      <c r="A3203" t="s">
        <v>6272</v>
      </c>
      <c r="B3203" t="s">
        <v>6272</v>
      </c>
      <c r="C3203" s="3">
        <v>8</v>
      </c>
      <c r="D3203" t="s">
        <v>5987</v>
      </c>
      <c r="E3203" t="s">
        <v>6015</v>
      </c>
      <c r="F3203" t="s">
        <v>6273</v>
      </c>
      <c r="G3203" t="s">
        <v>21</v>
      </c>
      <c r="H3203" t="s">
        <v>6274</v>
      </c>
      <c r="I3203" t="s">
        <v>6275</v>
      </c>
      <c r="J3203" t="s">
        <v>6276</v>
      </c>
      <c r="K3203">
        <v>1124965</v>
      </c>
      <c r="L3203">
        <v>1124978</v>
      </c>
      <c r="M3203" t="s">
        <v>21</v>
      </c>
      <c r="N3203" t="s">
        <v>21</v>
      </c>
      <c r="O3203" t="s">
        <v>21</v>
      </c>
      <c r="P3203">
        <v>2</v>
      </c>
    </row>
    <row r="3204" spans="1:16">
      <c r="A3204" t="s">
        <v>755</v>
      </c>
      <c r="B3204" t="s">
        <v>755</v>
      </c>
      <c r="C3204" s="3">
        <v>8</v>
      </c>
      <c r="D3204" t="s">
        <v>5987</v>
      </c>
      <c r="E3204" t="s">
        <v>5992</v>
      </c>
      <c r="F3204" t="s">
        <v>756</v>
      </c>
      <c r="G3204" t="s">
        <v>21</v>
      </c>
      <c r="H3204" t="s">
        <v>757</v>
      </c>
      <c r="I3204" t="s">
        <v>758</v>
      </c>
      <c r="J3204" t="s">
        <v>759</v>
      </c>
      <c r="K3204">
        <v>371371</v>
      </c>
      <c r="L3204">
        <v>371406</v>
      </c>
      <c r="M3204" t="s">
        <v>760</v>
      </c>
      <c r="N3204" t="s">
        <v>21</v>
      </c>
      <c r="O3204" t="s">
        <v>21</v>
      </c>
      <c r="P3204">
        <v>4</v>
      </c>
    </row>
    <row r="3205" spans="1:16">
      <c r="A3205" t="s">
        <v>6277</v>
      </c>
      <c r="B3205" t="s">
        <v>6278</v>
      </c>
      <c r="C3205" s="3">
        <v>8</v>
      </c>
      <c r="D3205" t="s">
        <v>5987</v>
      </c>
      <c r="E3205" t="s">
        <v>6015</v>
      </c>
      <c r="F3205" t="s">
        <v>6279</v>
      </c>
      <c r="G3205" t="s">
        <v>597</v>
      </c>
      <c r="H3205" t="s">
        <v>6280</v>
      </c>
      <c r="I3205" t="s">
        <v>6281</v>
      </c>
      <c r="J3205" t="s">
        <v>4299</v>
      </c>
      <c r="K3205">
        <v>3575791</v>
      </c>
      <c r="L3205">
        <v>3575847</v>
      </c>
      <c r="M3205" t="s">
        <v>21</v>
      </c>
      <c r="N3205" t="s">
        <v>21</v>
      </c>
      <c r="O3205" t="s">
        <v>21</v>
      </c>
      <c r="P3205">
        <v>5</v>
      </c>
    </row>
    <row r="3206" spans="1:16">
      <c r="A3206" t="s">
        <v>5115</v>
      </c>
      <c r="B3206" t="s">
        <v>5115</v>
      </c>
      <c r="C3206" s="3">
        <v>8</v>
      </c>
      <c r="D3206" t="s">
        <v>5987</v>
      </c>
      <c r="E3206" t="s">
        <v>6015</v>
      </c>
      <c r="F3206" t="s">
        <v>6282</v>
      </c>
      <c r="G3206" t="s">
        <v>21</v>
      </c>
      <c r="H3206" t="s">
        <v>5117</v>
      </c>
      <c r="I3206" t="s">
        <v>5118</v>
      </c>
      <c r="J3206" t="s">
        <v>1901</v>
      </c>
      <c r="K3206">
        <v>68360</v>
      </c>
      <c r="L3206">
        <v>68452</v>
      </c>
      <c r="M3206" t="s">
        <v>21</v>
      </c>
      <c r="N3206" t="s">
        <v>21</v>
      </c>
      <c r="O3206" t="s">
        <v>21</v>
      </c>
      <c r="P3206">
        <v>4</v>
      </c>
    </row>
    <row r="3207" spans="1:16">
      <c r="A3207" t="s">
        <v>6283</v>
      </c>
      <c r="B3207" t="s">
        <v>6284</v>
      </c>
      <c r="C3207" s="3">
        <v>8</v>
      </c>
      <c r="D3207" t="s">
        <v>5987</v>
      </c>
      <c r="E3207" t="s">
        <v>5988</v>
      </c>
      <c r="F3207" t="s">
        <v>5684</v>
      </c>
      <c r="G3207" t="s">
        <v>792</v>
      </c>
      <c r="H3207" t="s">
        <v>2525</v>
      </c>
      <c r="I3207" t="s">
        <v>2526</v>
      </c>
      <c r="J3207" t="s">
        <v>2527</v>
      </c>
      <c r="K3207">
        <v>3184345</v>
      </c>
      <c r="L3207">
        <v>3184779</v>
      </c>
      <c r="M3207" t="s">
        <v>21</v>
      </c>
      <c r="N3207" t="s">
        <v>21</v>
      </c>
      <c r="O3207" t="s">
        <v>21</v>
      </c>
      <c r="P3207">
        <v>2</v>
      </c>
    </row>
    <row r="3208" spans="1:16">
      <c r="A3208" t="s">
        <v>6285</v>
      </c>
      <c r="B3208" t="s">
        <v>6285</v>
      </c>
      <c r="C3208" s="3">
        <v>8</v>
      </c>
      <c r="D3208" t="s">
        <v>5987</v>
      </c>
      <c r="E3208" t="s">
        <v>5992</v>
      </c>
      <c r="F3208" t="s">
        <v>6286</v>
      </c>
      <c r="G3208" t="s">
        <v>21</v>
      </c>
      <c r="H3208" t="s">
        <v>6287</v>
      </c>
      <c r="I3208" t="s">
        <v>6288</v>
      </c>
      <c r="J3208" t="s">
        <v>1568</v>
      </c>
      <c r="K3208">
        <v>2077600</v>
      </c>
      <c r="L3208">
        <v>2077697</v>
      </c>
      <c r="M3208" t="s">
        <v>21</v>
      </c>
      <c r="N3208" t="s">
        <v>21</v>
      </c>
      <c r="O3208" t="s">
        <v>21</v>
      </c>
      <c r="P3208">
        <v>1</v>
      </c>
    </row>
    <row r="3209" spans="1:16">
      <c r="A3209" t="s">
        <v>6289</v>
      </c>
      <c r="B3209" t="s">
        <v>6289</v>
      </c>
      <c r="C3209" s="3">
        <v>8</v>
      </c>
      <c r="D3209" t="s">
        <v>5987</v>
      </c>
      <c r="E3209" t="s">
        <v>5990</v>
      </c>
      <c r="F3209" t="s">
        <v>6290</v>
      </c>
      <c r="G3209" t="s">
        <v>21</v>
      </c>
      <c r="H3209" t="s">
        <v>6291</v>
      </c>
      <c r="I3209" t="s">
        <v>6292</v>
      </c>
      <c r="J3209" t="s">
        <v>6293</v>
      </c>
      <c r="K3209">
        <v>113548</v>
      </c>
      <c r="L3209">
        <v>113890</v>
      </c>
      <c r="M3209" t="s">
        <v>6294</v>
      </c>
      <c r="N3209" t="s">
        <v>21</v>
      </c>
      <c r="O3209" t="s">
        <v>21</v>
      </c>
      <c r="P3209">
        <v>5</v>
      </c>
    </row>
    <row r="3210" spans="1:16">
      <c r="A3210" t="s">
        <v>1282</v>
      </c>
      <c r="B3210" t="s">
        <v>513</v>
      </c>
      <c r="C3210" s="3">
        <v>8</v>
      </c>
      <c r="D3210" t="s">
        <v>5987</v>
      </c>
      <c r="E3210" t="s">
        <v>5992</v>
      </c>
      <c r="F3210" t="s">
        <v>2787</v>
      </c>
      <c r="G3210" t="s">
        <v>304</v>
      </c>
      <c r="H3210" t="s">
        <v>210</v>
      </c>
      <c r="I3210" t="s">
        <v>211</v>
      </c>
      <c r="J3210" t="s">
        <v>212</v>
      </c>
      <c r="K3210">
        <v>30556</v>
      </c>
      <c r="L3210">
        <v>30558</v>
      </c>
      <c r="M3210" t="s">
        <v>21</v>
      </c>
      <c r="N3210" t="s">
        <v>21</v>
      </c>
      <c r="O3210" t="s">
        <v>21</v>
      </c>
      <c r="P3210">
        <v>5</v>
      </c>
    </row>
    <row r="3211" spans="1:16">
      <c r="A3211" t="s">
        <v>5358</v>
      </c>
      <c r="B3211" t="s">
        <v>5359</v>
      </c>
      <c r="C3211" s="3">
        <v>8</v>
      </c>
      <c r="D3211" t="s">
        <v>5987</v>
      </c>
      <c r="E3211" t="s">
        <v>6015</v>
      </c>
      <c r="F3211" t="s">
        <v>6059</v>
      </c>
      <c r="G3211" t="s">
        <v>597</v>
      </c>
      <c r="H3211" t="s">
        <v>5361</v>
      </c>
      <c r="I3211" t="s">
        <v>21</v>
      </c>
      <c r="J3211" t="s">
        <v>21</v>
      </c>
      <c r="K3211" t="s">
        <v>21</v>
      </c>
      <c r="L3211" t="s">
        <v>21</v>
      </c>
      <c r="M3211" t="s">
        <v>21</v>
      </c>
      <c r="N3211" t="s">
        <v>21</v>
      </c>
      <c r="O3211" t="s">
        <v>21</v>
      </c>
      <c r="P3211" t="s">
        <v>21</v>
      </c>
    </row>
    <row r="3212" spans="1:16">
      <c r="A3212" t="s">
        <v>6295</v>
      </c>
      <c r="B3212" t="s">
        <v>6295</v>
      </c>
      <c r="C3212" s="3">
        <v>8</v>
      </c>
      <c r="D3212" t="s">
        <v>5987</v>
      </c>
      <c r="E3212" t="s">
        <v>5990</v>
      </c>
      <c r="F3212" t="s">
        <v>6296</v>
      </c>
      <c r="G3212" t="s">
        <v>21</v>
      </c>
      <c r="H3212" t="s">
        <v>6297</v>
      </c>
      <c r="I3212" t="s">
        <v>6298</v>
      </c>
      <c r="J3212" t="s">
        <v>6299</v>
      </c>
      <c r="K3212">
        <v>388204</v>
      </c>
      <c r="L3212">
        <v>388591</v>
      </c>
      <c r="M3212" t="s">
        <v>6300</v>
      </c>
      <c r="N3212" t="s">
        <v>6301</v>
      </c>
      <c r="O3212" t="s">
        <v>6302</v>
      </c>
      <c r="P3212">
        <v>1</v>
      </c>
    </row>
    <row r="3213" spans="1:16">
      <c r="A3213" t="s">
        <v>5067</v>
      </c>
      <c r="B3213" t="s">
        <v>5067</v>
      </c>
      <c r="C3213" s="3">
        <v>8</v>
      </c>
      <c r="D3213" t="s">
        <v>5987</v>
      </c>
      <c r="E3213" t="s">
        <v>5988</v>
      </c>
      <c r="F3213" t="s">
        <v>21</v>
      </c>
      <c r="G3213" t="s">
        <v>21</v>
      </c>
      <c r="H3213" t="s">
        <v>21</v>
      </c>
      <c r="I3213" t="s">
        <v>21</v>
      </c>
      <c r="J3213" t="s">
        <v>21</v>
      </c>
      <c r="K3213" t="s">
        <v>21</v>
      </c>
      <c r="L3213" t="s">
        <v>21</v>
      </c>
      <c r="M3213" t="s">
        <v>21</v>
      </c>
      <c r="N3213" t="s">
        <v>21</v>
      </c>
      <c r="O3213" t="s">
        <v>21</v>
      </c>
      <c r="P3213" t="s">
        <v>21</v>
      </c>
    </row>
    <row r="3214" spans="1:16">
      <c r="A3214" t="s">
        <v>6303</v>
      </c>
      <c r="B3214" t="s">
        <v>6303</v>
      </c>
      <c r="C3214" s="3">
        <v>8</v>
      </c>
      <c r="D3214" t="s">
        <v>5987</v>
      </c>
      <c r="E3214" t="s">
        <v>5992</v>
      </c>
      <c r="F3214" t="s">
        <v>6304</v>
      </c>
      <c r="G3214" t="s">
        <v>21</v>
      </c>
      <c r="H3214" t="s">
        <v>6305</v>
      </c>
      <c r="I3214" t="s">
        <v>6306</v>
      </c>
      <c r="J3214" t="s">
        <v>1239</v>
      </c>
      <c r="K3214">
        <v>3966094</v>
      </c>
      <c r="L3214">
        <v>3966215</v>
      </c>
      <c r="M3214" t="s">
        <v>6307</v>
      </c>
      <c r="N3214" t="s">
        <v>6308</v>
      </c>
      <c r="O3214" t="s">
        <v>6309</v>
      </c>
      <c r="P3214">
        <v>4</v>
      </c>
    </row>
    <row r="3215" spans="1:16">
      <c r="A3215" t="s">
        <v>6310</v>
      </c>
      <c r="B3215" t="s">
        <v>6310</v>
      </c>
      <c r="C3215" s="3">
        <v>8</v>
      </c>
      <c r="D3215" t="s">
        <v>5987</v>
      </c>
      <c r="E3215" t="s">
        <v>5988</v>
      </c>
      <c r="F3215" t="s">
        <v>5764</v>
      </c>
      <c r="G3215" t="s">
        <v>21</v>
      </c>
      <c r="H3215" t="s">
        <v>5765</v>
      </c>
      <c r="I3215" t="s">
        <v>5766</v>
      </c>
      <c r="J3215" t="s">
        <v>5767</v>
      </c>
      <c r="K3215">
        <v>180654</v>
      </c>
      <c r="L3215">
        <v>180817</v>
      </c>
      <c r="M3215" t="s">
        <v>21</v>
      </c>
      <c r="N3215" t="s">
        <v>21</v>
      </c>
      <c r="O3215" t="s">
        <v>21</v>
      </c>
      <c r="P3215">
        <v>2</v>
      </c>
    </row>
    <row r="3216" spans="1:16">
      <c r="A3216" t="s">
        <v>5180</v>
      </c>
      <c r="B3216" t="s">
        <v>5180</v>
      </c>
      <c r="C3216" s="3">
        <v>8</v>
      </c>
      <c r="D3216" t="s">
        <v>5987</v>
      </c>
      <c r="E3216" t="s">
        <v>5992</v>
      </c>
      <c r="F3216" t="s">
        <v>5181</v>
      </c>
      <c r="G3216" t="s">
        <v>21</v>
      </c>
      <c r="H3216" t="s">
        <v>5182</v>
      </c>
      <c r="I3216" t="s">
        <v>5183</v>
      </c>
      <c r="J3216" t="s">
        <v>5184</v>
      </c>
      <c r="K3216">
        <v>1705</v>
      </c>
      <c r="L3216">
        <v>1801</v>
      </c>
      <c r="M3216" t="s">
        <v>21</v>
      </c>
      <c r="N3216" t="s">
        <v>21</v>
      </c>
      <c r="O3216" t="s">
        <v>21</v>
      </c>
      <c r="P3216" t="s">
        <v>381</v>
      </c>
    </row>
    <row r="3217" spans="1:16">
      <c r="A3217" t="s">
        <v>901</v>
      </c>
      <c r="B3217" t="s">
        <v>901</v>
      </c>
      <c r="C3217" s="3">
        <v>8</v>
      </c>
      <c r="D3217" t="s">
        <v>5987</v>
      </c>
      <c r="E3217" t="s">
        <v>5992</v>
      </c>
      <c r="F3217" t="s">
        <v>902</v>
      </c>
      <c r="G3217" t="s">
        <v>21</v>
      </c>
      <c r="H3217" t="s">
        <v>903</v>
      </c>
      <c r="I3217" t="s">
        <v>904</v>
      </c>
      <c r="J3217" t="s">
        <v>905</v>
      </c>
      <c r="K3217">
        <v>1904774</v>
      </c>
      <c r="L3217">
        <v>1904831</v>
      </c>
      <c r="M3217" t="s">
        <v>906</v>
      </c>
      <c r="N3217" t="s">
        <v>21</v>
      </c>
      <c r="O3217" t="s">
        <v>21</v>
      </c>
      <c r="P3217">
        <v>3</v>
      </c>
    </row>
    <row r="3218" spans="1:16">
      <c r="A3218" t="s">
        <v>5442</v>
      </c>
      <c r="B3218" t="s">
        <v>5442</v>
      </c>
      <c r="C3218" s="3">
        <v>8</v>
      </c>
      <c r="D3218" t="s">
        <v>5987</v>
      </c>
      <c r="E3218" t="s">
        <v>5988</v>
      </c>
      <c r="F3218" t="s">
        <v>6311</v>
      </c>
      <c r="G3218" t="s">
        <v>21</v>
      </c>
      <c r="H3218" t="s">
        <v>5444</v>
      </c>
      <c r="I3218" t="s">
        <v>5445</v>
      </c>
      <c r="J3218" t="s">
        <v>5446</v>
      </c>
      <c r="K3218">
        <v>107422</v>
      </c>
      <c r="L3218">
        <v>107479</v>
      </c>
      <c r="M3218" t="s">
        <v>5447</v>
      </c>
      <c r="N3218" t="s">
        <v>5448</v>
      </c>
      <c r="O3218" t="s">
        <v>5449</v>
      </c>
      <c r="P3218">
        <v>2</v>
      </c>
    </row>
    <row r="3219" spans="1:16">
      <c r="A3219" t="s">
        <v>6312</v>
      </c>
      <c r="B3219" t="s">
        <v>999</v>
      </c>
      <c r="C3219" s="3">
        <v>8</v>
      </c>
      <c r="D3219" t="s">
        <v>5987</v>
      </c>
      <c r="E3219" t="s">
        <v>6015</v>
      </c>
      <c r="F3219" t="s">
        <v>6009</v>
      </c>
      <c r="G3219" t="s">
        <v>597</v>
      </c>
      <c r="H3219" t="s">
        <v>72</v>
      </c>
      <c r="I3219" t="s">
        <v>73</v>
      </c>
      <c r="J3219" t="s">
        <v>74</v>
      </c>
      <c r="K3219">
        <v>1087996</v>
      </c>
      <c r="L3219">
        <v>1088118</v>
      </c>
      <c r="M3219" t="s">
        <v>75</v>
      </c>
      <c r="N3219" t="s">
        <v>76</v>
      </c>
      <c r="O3219" t="s">
        <v>77</v>
      </c>
      <c r="P3219">
        <v>2</v>
      </c>
    </row>
    <row r="3220" spans="1:16">
      <c r="A3220" t="s">
        <v>6313</v>
      </c>
      <c r="B3220" t="s">
        <v>426</v>
      </c>
      <c r="C3220" s="3">
        <v>8</v>
      </c>
      <c r="D3220" t="s">
        <v>5987</v>
      </c>
      <c r="E3220" t="s">
        <v>5992</v>
      </c>
      <c r="F3220" t="s">
        <v>427</v>
      </c>
      <c r="G3220" t="s">
        <v>71</v>
      </c>
      <c r="H3220" t="s">
        <v>428</v>
      </c>
      <c r="I3220" t="s">
        <v>429</v>
      </c>
      <c r="J3220" t="s">
        <v>430</v>
      </c>
      <c r="K3220">
        <v>1881536</v>
      </c>
      <c r="L3220">
        <v>1882324</v>
      </c>
      <c r="M3220" t="s">
        <v>21</v>
      </c>
      <c r="N3220" t="s">
        <v>21</v>
      </c>
      <c r="O3220" t="s">
        <v>21</v>
      </c>
      <c r="P3220">
        <v>4</v>
      </c>
    </row>
    <row r="3221" spans="1:16">
      <c r="A3221" t="s">
        <v>5107</v>
      </c>
      <c r="B3221" t="s">
        <v>5107</v>
      </c>
      <c r="C3221" s="3">
        <v>8</v>
      </c>
      <c r="D3221" t="s">
        <v>5987</v>
      </c>
      <c r="E3221" t="s">
        <v>5992</v>
      </c>
      <c r="F3221" t="s">
        <v>5108</v>
      </c>
      <c r="G3221" t="s">
        <v>21</v>
      </c>
      <c r="H3221" t="s">
        <v>5109</v>
      </c>
      <c r="I3221" t="s">
        <v>5110</v>
      </c>
      <c r="J3221" t="s">
        <v>4309</v>
      </c>
      <c r="K3221">
        <v>183366</v>
      </c>
      <c r="L3221">
        <v>183416</v>
      </c>
      <c r="M3221" t="s">
        <v>21</v>
      </c>
      <c r="N3221" t="s">
        <v>21</v>
      </c>
      <c r="O3221" t="s">
        <v>21</v>
      </c>
      <c r="P3221">
        <v>2</v>
      </c>
    </row>
    <row r="3222" spans="1:16">
      <c r="A3222" t="s">
        <v>1235</v>
      </c>
      <c r="B3222" t="s">
        <v>1235</v>
      </c>
      <c r="C3222" s="3">
        <v>8</v>
      </c>
      <c r="D3222" t="s">
        <v>5987</v>
      </c>
      <c r="E3222" t="s">
        <v>5990</v>
      </c>
      <c r="F3222" t="s">
        <v>1236</v>
      </c>
      <c r="G3222" t="s">
        <v>21</v>
      </c>
      <c r="H3222" t="s">
        <v>1237</v>
      </c>
      <c r="I3222" t="s">
        <v>1238</v>
      </c>
      <c r="J3222" t="s">
        <v>1239</v>
      </c>
      <c r="K3222">
        <v>2241922</v>
      </c>
      <c r="L3222">
        <v>2242004</v>
      </c>
      <c r="M3222" t="s">
        <v>1240</v>
      </c>
      <c r="N3222" t="s">
        <v>21</v>
      </c>
      <c r="O3222" t="s">
        <v>21</v>
      </c>
      <c r="P3222">
        <v>4</v>
      </c>
    </row>
    <row r="3223" spans="1:16">
      <c r="A3223" t="s">
        <v>761</v>
      </c>
      <c r="B3223" t="s">
        <v>761</v>
      </c>
      <c r="C3223" s="3">
        <v>8</v>
      </c>
      <c r="D3223" t="s">
        <v>5987</v>
      </c>
      <c r="E3223" t="s">
        <v>5990</v>
      </c>
      <c r="F3223" t="s">
        <v>762</v>
      </c>
      <c r="G3223" t="s">
        <v>21</v>
      </c>
      <c r="H3223" t="s">
        <v>763</v>
      </c>
      <c r="I3223" t="s">
        <v>764</v>
      </c>
      <c r="J3223" t="s">
        <v>765</v>
      </c>
      <c r="K3223">
        <v>1923790</v>
      </c>
      <c r="L3223">
        <v>1923918</v>
      </c>
      <c r="M3223" t="s">
        <v>21</v>
      </c>
      <c r="N3223" t="s">
        <v>21</v>
      </c>
      <c r="O3223" t="s">
        <v>21</v>
      </c>
      <c r="P3223">
        <v>6</v>
      </c>
    </row>
    <row r="3224" spans="1:16">
      <c r="A3224" t="s">
        <v>6314</v>
      </c>
      <c r="B3224" t="s">
        <v>6314</v>
      </c>
      <c r="C3224" s="3">
        <v>8</v>
      </c>
      <c r="D3224" t="s">
        <v>5987</v>
      </c>
      <c r="E3224" t="s">
        <v>5990</v>
      </c>
      <c r="F3224" t="s">
        <v>6174</v>
      </c>
      <c r="G3224" t="s">
        <v>21</v>
      </c>
      <c r="H3224" t="s">
        <v>6175</v>
      </c>
      <c r="I3224" t="s">
        <v>6176</v>
      </c>
      <c r="J3224" t="s">
        <v>6177</v>
      </c>
      <c r="K3224">
        <v>2227526</v>
      </c>
      <c r="L3224">
        <v>2227543</v>
      </c>
      <c r="M3224" t="s">
        <v>6178</v>
      </c>
      <c r="N3224" t="s">
        <v>6179</v>
      </c>
      <c r="O3224" t="s">
        <v>6180</v>
      </c>
      <c r="P3224">
        <v>1</v>
      </c>
    </row>
    <row r="3225" spans="1:16">
      <c r="A3225" t="s">
        <v>1020</v>
      </c>
      <c r="B3225" t="s">
        <v>1020</v>
      </c>
      <c r="C3225" s="3">
        <v>8</v>
      </c>
      <c r="D3225" t="s">
        <v>5987</v>
      </c>
      <c r="E3225" t="s">
        <v>5990</v>
      </c>
      <c r="F3225" t="s">
        <v>1021</v>
      </c>
      <c r="G3225" t="s">
        <v>21</v>
      </c>
      <c r="H3225" t="s">
        <v>1022</v>
      </c>
      <c r="I3225" t="s">
        <v>1023</v>
      </c>
      <c r="J3225" t="s">
        <v>1024</v>
      </c>
      <c r="K3225">
        <v>2071156</v>
      </c>
      <c r="L3225">
        <v>2071213</v>
      </c>
      <c r="M3225" t="s">
        <v>1025</v>
      </c>
      <c r="N3225" t="s">
        <v>1026</v>
      </c>
      <c r="O3225" t="s">
        <v>1027</v>
      </c>
      <c r="P3225">
        <v>4</v>
      </c>
    </row>
    <row r="3226" spans="1:16">
      <c r="A3226" t="s">
        <v>6315</v>
      </c>
      <c r="B3226" t="s">
        <v>6315</v>
      </c>
      <c r="C3226" s="3">
        <v>8</v>
      </c>
      <c r="D3226" t="s">
        <v>5987</v>
      </c>
      <c r="E3226" t="s">
        <v>5990</v>
      </c>
      <c r="F3226" t="s">
        <v>21</v>
      </c>
      <c r="G3226" t="s">
        <v>21</v>
      </c>
      <c r="H3226" t="s">
        <v>21</v>
      </c>
      <c r="I3226" t="s">
        <v>21</v>
      </c>
      <c r="J3226" t="s">
        <v>21</v>
      </c>
      <c r="K3226" t="s">
        <v>21</v>
      </c>
      <c r="L3226" t="s">
        <v>21</v>
      </c>
      <c r="M3226" t="s">
        <v>21</v>
      </c>
      <c r="N3226" t="s">
        <v>21</v>
      </c>
      <c r="O3226" t="s">
        <v>21</v>
      </c>
      <c r="P3226" t="s">
        <v>21</v>
      </c>
    </row>
    <row r="3227" spans="1:16">
      <c r="A3227" t="s">
        <v>6316</v>
      </c>
      <c r="B3227" t="s">
        <v>6316</v>
      </c>
      <c r="C3227" s="3">
        <v>9</v>
      </c>
      <c r="D3227" t="s">
        <v>5987</v>
      </c>
      <c r="E3227" t="s">
        <v>5990</v>
      </c>
      <c r="F3227" t="s">
        <v>6019</v>
      </c>
      <c r="G3227" t="s">
        <v>21</v>
      </c>
      <c r="H3227" t="s">
        <v>153</v>
      </c>
      <c r="I3227" t="s">
        <v>154</v>
      </c>
      <c r="J3227" t="s">
        <v>155</v>
      </c>
      <c r="K3227">
        <v>46443</v>
      </c>
      <c r="L3227">
        <v>46848</v>
      </c>
      <c r="M3227" t="s">
        <v>21</v>
      </c>
      <c r="N3227" t="s">
        <v>21</v>
      </c>
      <c r="O3227" t="s">
        <v>21</v>
      </c>
      <c r="P3227">
        <v>4</v>
      </c>
    </row>
    <row r="3228" spans="1:16">
      <c r="A3228" t="s">
        <v>1388</v>
      </c>
      <c r="B3228" t="s">
        <v>1389</v>
      </c>
      <c r="C3228" s="3">
        <v>9</v>
      </c>
      <c r="D3228" t="s">
        <v>5987</v>
      </c>
      <c r="E3228" t="s">
        <v>5992</v>
      </c>
      <c r="F3228" t="s">
        <v>21</v>
      </c>
      <c r="G3228" t="s">
        <v>1390</v>
      </c>
      <c r="H3228" t="s">
        <v>21</v>
      </c>
      <c r="I3228" t="s">
        <v>21</v>
      </c>
      <c r="J3228" t="s">
        <v>21</v>
      </c>
      <c r="K3228" t="s">
        <v>21</v>
      </c>
      <c r="L3228" t="s">
        <v>21</v>
      </c>
      <c r="M3228" t="s">
        <v>21</v>
      </c>
      <c r="N3228" t="s">
        <v>21</v>
      </c>
      <c r="O3228" t="s">
        <v>21</v>
      </c>
      <c r="P3228" t="s">
        <v>21</v>
      </c>
    </row>
    <row r="3229" spans="1:16">
      <c r="A3229" t="s">
        <v>6317</v>
      </c>
      <c r="B3229" t="s">
        <v>1527</v>
      </c>
      <c r="C3229" s="3">
        <v>9</v>
      </c>
      <c r="D3229" t="s">
        <v>5987</v>
      </c>
      <c r="E3229" t="s">
        <v>5990</v>
      </c>
      <c r="F3229" t="s">
        <v>5536</v>
      </c>
      <c r="G3229" t="s">
        <v>34</v>
      </c>
      <c r="H3229" t="s">
        <v>864</v>
      </c>
      <c r="I3229" t="s">
        <v>865</v>
      </c>
      <c r="J3229" t="s">
        <v>866</v>
      </c>
      <c r="K3229">
        <v>1653843</v>
      </c>
      <c r="L3229">
        <v>1653980</v>
      </c>
      <c r="M3229" t="s">
        <v>867</v>
      </c>
      <c r="N3229" t="s">
        <v>21</v>
      </c>
      <c r="O3229" t="s">
        <v>21</v>
      </c>
      <c r="P3229">
        <v>2</v>
      </c>
    </row>
    <row r="3230" spans="1:16">
      <c r="A3230" t="s">
        <v>6318</v>
      </c>
      <c r="B3230" t="s">
        <v>1670</v>
      </c>
      <c r="C3230" s="3">
        <v>9</v>
      </c>
      <c r="D3230" t="s">
        <v>5987</v>
      </c>
      <c r="E3230" t="s">
        <v>5990</v>
      </c>
      <c r="F3230" t="s">
        <v>1671</v>
      </c>
      <c r="G3230" t="s">
        <v>34</v>
      </c>
      <c r="H3230" t="s">
        <v>1672</v>
      </c>
      <c r="I3230" t="s">
        <v>1673</v>
      </c>
      <c r="J3230" t="s">
        <v>1674</v>
      </c>
      <c r="K3230">
        <v>2451405</v>
      </c>
      <c r="L3230">
        <v>2451477</v>
      </c>
      <c r="M3230" t="s">
        <v>21</v>
      </c>
      <c r="N3230" t="s">
        <v>21</v>
      </c>
      <c r="O3230" t="s">
        <v>21</v>
      </c>
      <c r="P3230">
        <v>1</v>
      </c>
    </row>
    <row r="3231" spans="1:16">
      <c r="A3231" t="s">
        <v>1527</v>
      </c>
      <c r="B3231" t="s">
        <v>1527</v>
      </c>
      <c r="C3231" s="3">
        <v>9</v>
      </c>
      <c r="D3231" t="s">
        <v>5987</v>
      </c>
      <c r="E3231" t="s">
        <v>5992</v>
      </c>
      <c r="F3231" t="s">
        <v>5536</v>
      </c>
      <c r="G3231" t="s">
        <v>21</v>
      </c>
      <c r="H3231" t="s">
        <v>864</v>
      </c>
      <c r="I3231" t="s">
        <v>865</v>
      </c>
      <c r="J3231" t="s">
        <v>866</v>
      </c>
      <c r="K3231">
        <v>1653843</v>
      </c>
      <c r="L3231">
        <v>1653980</v>
      </c>
      <c r="M3231" t="s">
        <v>867</v>
      </c>
      <c r="N3231" t="s">
        <v>21</v>
      </c>
      <c r="O3231" t="s">
        <v>21</v>
      </c>
      <c r="P3231">
        <v>2</v>
      </c>
    </row>
    <row r="3232" spans="1:16">
      <c r="A3232" t="s">
        <v>6319</v>
      </c>
      <c r="B3232" t="s">
        <v>1527</v>
      </c>
      <c r="C3232" s="3">
        <v>9</v>
      </c>
      <c r="D3232" t="s">
        <v>5987</v>
      </c>
      <c r="E3232" t="s">
        <v>5992</v>
      </c>
      <c r="F3232" t="s">
        <v>5536</v>
      </c>
      <c r="G3232" t="s">
        <v>34</v>
      </c>
      <c r="H3232" t="s">
        <v>864</v>
      </c>
      <c r="I3232" t="s">
        <v>865</v>
      </c>
      <c r="J3232" t="s">
        <v>866</v>
      </c>
      <c r="K3232">
        <v>1653843</v>
      </c>
      <c r="L3232">
        <v>1653980</v>
      </c>
      <c r="M3232" t="s">
        <v>867</v>
      </c>
      <c r="N3232" t="s">
        <v>21</v>
      </c>
      <c r="O3232" t="s">
        <v>21</v>
      </c>
      <c r="P3232">
        <v>2</v>
      </c>
    </row>
    <row r="3233" spans="1:16">
      <c r="A3233" t="s">
        <v>5472</v>
      </c>
      <c r="B3233" t="s">
        <v>5472</v>
      </c>
      <c r="C3233" s="3">
        <v>9</v>
      </c>
      <c r="D3233" t="s">
        <v>5987</v>
      </c>
      <c r="E3233" t="s">
        <v>5990</v>
      </c>
      <c r="F3233" t="s">
        <v>21</v>
      </c>
      <c r="G3233" t="s">
        <v>21</v>
      </c>
      <c r="H3233" t="s">
        <v>21</v>
      </c>
      <c r="I3233" t="s">
        <v>21</v>
      </c>
      <c r="J3233" t="s">
        <v>21</v>
      </c>
      <c r="K3233" t="s">
        <v>21</v>
      </c>
      <c r="L3233" t="s">
        <v>21</v>
      </c>
      <c r="M3233" t="s">
        <v>21</v>
      </c>
      <c r="N3233" t="s">
        <v>21</v>
      </c>
      <c r="O3233" t="s">
        <v>21</v>
      </c>
      <c r="P3233" t="s">
        <v>21</v>
      </c>
    </row>
    <row r="3234" spans="1:16">
      <c r="A3234" t="s">
        <v>1425</v>
      </c>
      <c r="B3234" t="s">
        <v>1389</v>
      </c>
      <c r="C3234" s="3">
        <v>9</v>
      </c>
      <c r="D3234" t="s">
        <v>5987</v>
      </c>
      <c r="E3234" t="s">
        <v>5990</v>
      </c>
      <c r="F3234" t="s">
        <v>21</v>
      </c>
      <c r="G3234" t="s">
        <v>34</v>
      </c>
      <c r="H3234" t="s">
        <v>21</v>
      </c>
      <c r="I3234" t="s">
        <v>21</v>
      </c>
      <c r="J3234" t="s">
        <v>21</v>
      </c>
      <c r="K3234" t="s">
        <v>21</v>
      </c>
      <c r="L3234" t="s">
        <v>21</v>
      </c>
      <c r="M3234" t="s">
        <v>21</v>
      </c>
      <c r="N3234" t="s">
        <v>21</v>
      </c>
      <c r="O3234" t="s">
        <v>21</v>
      </c>
      <c r="P3234" t="s">
        <v>21</v>
      </c>
    </row>
    <row r="3235" spans="1:16">
      <c r="A3235" t="s">
        <v>1377</v>
      </c>
      <c r="B3235" t="s">
        <v>1377</v>
      </c>
      <c r="C3235" s="3">
        <v>9</v>
      </c>
      <c r="D3235" t="s">
        <v>5987</v>
      </c>
      <c r="E3235" t="s">
        <v>5990</v>
      </c>
      <c r="F3235" t="s">
        <v>1378</v>
      </c>
      <c r="G3235" t="s">
        <v>21</v>
      </c>
      <c r="H3235" t="s">
        <v>1379</v>
      </c>
      <c r="I3235" t="s">
        <v>1380</v>
      </c>
      <c r="J3235" t="s">
        <v>1381</v>
      </c>
      <c r="K3235">
        <v>177754</v>
      </c>
      <c r="L3235">
        <v>177848</v>
      </c>
      <c r="M3235" t="s">
        <v>1382</v>
      </c>
      <c r="N3235" t="s">
        <v>21</v>
      </c>
      <c r="O3235" t="s">
        <v>21</v>
      </c>
      <c r="P3235">
        <v>2</v>
      </c>
    </row>
    <row r="3236" spans="1:16">
      <c r="A3236" t="s">
        <v>6320</v>
      </c>
      <c r="B3236" t="s">
        <v>6320</v>
      </c>
      <c r="C3236" s="3">
        <v>9</v>
      </c>
      <c r="D3236" t="s">
        <v>5987</v>
      </c>
      <c r="E3236" t="s">
        <v>5990</v>
      </c>
      <c r="F3236" t="s">
        <v>6028</v>
      </c>
      <c r="G3236" t="s">
        <v>21</v>
      </c>
      <c r="H3236" t="s">
        <v>1459</v>
      </c>
      <c r="I3236" t="s">
        <v>1460</v>
      </c>
      <c r="J3236" t="s">
        <v>1461</v>
      </c>
      <c r="K3236">
        <v>957709</v>
      </c>
      <c r="L3236">
        <v>957780</v>
      </c>
      <c r="M3236" t="s">
        <v>1462</v>
      </c>
      <c r="N3236" t="s">
        <v>1463</v>
      </c>
      <c r="O3236" t="s">
        <v>1464</v>
      </c>
      <c r="P3236">
        <v>3</v>
      </c>
    </row>
    <row r="3237" spans="1:16">
      <c r="A3237" t="s">
        <v>5450</v>
      </c>
      <c r="B3237" t="s">
        <v>5451</v>
      </c>
      <c r="C3237" s="3">
        <v>9</v>
      </c>
      <c r="D3237" t="s">
        <v>5987</v>
      </c>
      <c r="E3237" t="s">
        <v>6015</v>
      </c>
      <c r="F3237" t="s">
        <v>452</v>
      </c>
      <c r="G3237" t="s">
        <v>1390</v>
      </c>
      <c r="H3237" t="s">
        <v>453</v>
      </c>
      <c r="I3237" t="s">
        <v>21</v>
      </c>
      <c r="J3237" t="s">
        <v>21</v>
      </c>
      <c r="K3237" t="s">
        <v>21</v>
      </c>
      <c r="L3237" t="s">
        <v>21</v>
      </c>
      <c r="M3237" t="s">
        <v>21</v>
      </c>
      <c r="N3237" t="s">
        <v>21</v>
      </c>
      <c r="O3237" t="s">
        <v>21</v>
      </c>
      <c r="P3237" t="s">
        <v>21</v>
      </c>
    </row>
    <row r="3238" spans="1:16">
      <c r="A3238" t="s">
        <v>6321</v>
      </c>
      <c r="B3238" t="s">
        <v>6321</v>
      </c>
      <c r="C3238" s="3">
        <v>9</v>
      </c>
      <c r="D3238" t="s">
        <v>5987</v>
      </c>
      <c r="E3238" t="s">
        <v>5990</v>
      </c>
      <c r="F3238" t="s">
        <v>228</v>
      </c>
      <c r="G3238" t="s">
        <v>21</v>
      </c>
      <c r="H3238" t="s">
        <v>229</v>
      </c>
      <c r="I3238" t="s">
        <v>230</v>
      </c>
      <c r="J3238" t="s">
        <v>231</v>
      </c>
      <c r="K3238">
        <v>261567</v>
      </c>
      <c r="L3238">
        <v>261723</v>
      </c>
      <c r="M3238" t="s">
        <v>232</v>
      </c>
      <c r="N3238" t="s">
        <v>21</v>
      </c>
      <c r="O3238" t="s">
        <v>21</v>
      </c>
      <c r="P3238">
        <v>3</v>
      </c>
    </row>
    <row r="3239" spans="1:16">
      <c r="A3239" t="s">
        <v>5458</v>
      </c>
      <c r="B3239" t="s">
        <v>5458</v>
      </c>
      <c r="C3239" s="3">
        <v>9</v>
      </c>
      <c r="D3239" t="s">
        <v>5987</v>
      </c>
      <c r="E3239" t="s">
        <v>5990</v>
      </c>
      <c r="F3239" t="s">
        <v>5459</v>
      </c>
      <c r="G3239" t="s">
        <v>21</v>
      </c>
      <c r="H3239" t="s">
        <v>5460</v>
      </c>
      <c r="I3239" t="s">
        <v>21</v>
      </c>
      <c r="J3239" t="s">
        <v>21</v>
      </c>
      <c r="K3239" t="s">
        <v>21</v>
      </c>
      <c r="L3239" t="s">
        <v>21</v>
      </c>
      <c r="M3239" t="s">
        <v>21</v>
      </c>
      <c r="N3239" t="s">
        <v>21</v>
      </c>
      <c r="O3239" t="s">
        <v>21</v>
      </c>
      <c r="P3239" t="s">
        <v>21</v>
      </c>
    </row>
    <row r="3240" spans="1:16">
      <c r="A3240" t="s">
        <v>1670</v>
      </c>
      <c r="B3240" t="s">
        <v>1670</v>
      </c>
      <c r="C3240" s="3">
        <v>9</v>
      </c>
      <c r="D3240" t="s">
        <v>5987</v>
      </c>
      <c r="E3240" t="s">
        <v>5990</v>
      </c>
      <c r="F3240" t="s">
        <v>1671</v>
      </c>
      <c r="G3240" t="s">
        <v>21</v>
      </c>
      <c r="H3240" t="s">
        <v>1672</v>
      </c>
      <c r="I3240" t="s">
        <v>1673</v>
      </c>
      <c r="J3240" t="s">
        <v>1674</v>
      </c>
      <c r="K3240">
        <v>2451405</v>
      </c>
      <c r="L3240">
        <v>2451477</v>
      </c>
      <c r="M3240" t="s">
        <v>21</v>
      </c>
      <c r="N3240" t="s">
        <v>21</v>
      </c>
      <c r="O3240" t="s">
        <v>21</v>
      </c>
      <c r="P3240">
        <v>1</v>
      </c>
    </row>
    <row r="3241" spans="1:16">
      <c r="A3241" t="s">
        <v>5502</v>
      </c>
      <c r="B3241" t="s">
        <v>5502</v>
      </c>
      <c r="C3241" s="3">
        <v>9</v>
      </c>
      <c r="D3241" t="s">
        <v>5987</v>
      </c>
      <c r="E3241" t="s">
        <v>5990</v>
      </c>
      <c r="F3241" t="s">
        <v>21</v>
      </c>
      <c r="G3241" t="s">
        <v>21</v>
      </c>
      <c r="H3241" t="s">
        <v>21</v>
      </c>
      <c r="I3241" t="s">
        <v>21</v>
      </c>
      <c r="J3241" t="s">
        <v>21</v>
      </c>
      <c r="K3241" t="s">
        <v>21</v>
      </c>
      <c r="L3241" t="s">
        <v>21</v>
      </c>
      <c r="M3241" t="s">
        <v>21</v>
      </c>
      <c r="N3241" t="s">
        <v>21</v>
      </c>
      <c r="O3241" t="s">
        <v>21</v>
      </c>
      <c r="P3241" t="s">
        <v>21</v>
      </c>
    </row>
    <row r="3242" spans="1:16">
      <c r="A3242" t="s">
        <v>6322</v>
      </c>
      <c r="B3242" t="s">
        <v>1527</v>
      </c>
      <c r="C3242" s="3">
        <v>9</v>
      </c>
      <c r="D3242" t="s">
        <v>5987</v>
      </c>
      <c r="E3242" t="s">
        <v>5990</v>
      </c>
      <c r="F3242" t="s">
        <v>5536</v>
      </c>
      <c r="G3242" t="s">
        <v>6323</v>
      </c>
      <c r="H3242" t="s">
        <v>864</v>
      </c>
      <c r="I3242" t="s">
        <v>865</v>
      </c>
      <c r="J3242" t="s">
        <v>866</v>
      </c>
      <c r="K3242">
        <v>1653843</v>
      </c>
      <c r="L3242">
        <v>1653980</v>
      </c>
      <c r="M3242" t="s">
        <v>867</v>
      </c>
      <c r="N3242" t="s">
        <v>21</v>
      </c>
      <c r="O3242" t="s">
        <v>21</v>
      </c>
      <c r="P3242">
        <v>2</v>
      </c>
    </row>
    <row r="3243" spans="1:16">
      <c r="A3243" t="s">
        <v>6324</v>
      </c>
      <c r="B3243" t="s">
        <v>6324</v>
      </c>
      <c r="C3243" s="3">
        <v>9</v>
      </c>
      <c r="D3243" t="s">
        <v>5987</v>
      </c>
      <c r="E3243" t="s">
        <v>5990</v>
      </c>
      <c r="F3243" t="s">
        <v>6325</v>
      </c>
      <c r="G3243" t="s">
        <v>21</v>
      </c>
      <c r="H3243" t="s">
        <v>6326</v>
      </c>
      <c r="I3243" t="s">
        <v>6327</v>
      </c>
      <c r="J3243" t="s">
        <v>5228</v>
      </c>
      <c r="K3243">
        <v>58</v>
      </c>
      <c r="L3243">
        <v>133</v>
      </c>
      <c r="M3243" t="s">
        <v>6328</v>
      </c>
      <c r="N3243" t="s">
        <v>21</v>
      </c>
      <c r="O3243" t="s">
        <v>21</v>
      </c>
      <c r="P3243">
        <v>3</v>
      </c>
    </row>
    <row r="3244" spans="1:16">
      <c r="A3244" t="s">
        <v>1405</v>
      </c>
      <c r="B3244" t="s">
        <v>1406</v>
      </c>
      <c r="C3244" s="3">
        <v>9</v>
      </c>
      <c r="D3244" t="s">
        <v>5987</v>
      </c>
      <c r="E3244" t="s">
        <v>5990</v>
      </c>
      <c r="F3244" t="s">
        <v>6009</v>
      </c>
      <c r="G3244" t="s">
        <v>71</v>
      </c>
      <c r="H3244" t="s">
        <v>72</v>
      </c>
      <c r="I3244" t="s">
        <v>73</v>
      </c>
      <c r="J3244" t="s">
        <v>74</v>
      </c>
      <c r="K3244">
        <v>1087996</v>
      </c>
      <c r="L3244">
        <v>1088118</v>
      </c>
      <c r="M3244" t="s">
        <v>75</v>
      </c>
      <c r="N3244" t="s">
        <v>76</v>
      </c>
      <c r="O3244" t="s">
        <v>77</v>
      </c>
      <c r="P3244">
        <v>2</v>
      </c>
    </row>
    <row r="3245" spans="1:16">
      <c r="A3245" t="s">
        <v>1383</v>
      </c>
      <c r="B3245" t="s">
        <v>1383</v>
      </c>
      <c r="C3245" s="3">
        <v>9</v>
      </c>
      <c r="D3245" t="s">
        <v>5987</v>
      </c>
      <c r="E3245" t="s">
        <v>5992</v>
      </c>
      <c r="F3245" t="s">
        <v>1384</v>
      </c>
      <c r="G3245" t="s">
        <v>21</v>
      </c>
      <c r="H3245" t="s">
        <v>1385</v>
      </c>
      <c r="I3245" t="s">
        <v>1386</v>
      </c>
      <c r="J3245" t="s">
        <v>1387</v>
      </c>
      <c r="K3245">
        <v>85241</v>
      </c>
      <c r="L3245">
        <v>85282</v>
      </c>
      <c r="M3245" t="s">
        <v>21</v>
      </c>
      <c r="N3245" t="s">
        <v>21</v>
      </c>
      <c r="O3245" t="s">
        <v>21</v>
      </c>
      <c r="P3245">
        <v>4</v>
      </c>
    </row>
    <row r="3246" spans="1:16">
      <c r="A3246" t="s">
        <v>6329</v>
      </c>
      <c r="B3246" t="s">
        <v>6329</v>
      </c>
      <c r="C3246" s="3">
        <v>9</v>
      </c>
      <c r="D3246" t="s">
        <v>5987</v>
      </c>
      <c r="E3246" t="s">
        <v>5992</v>
      </c>
      <c r="F3246" t="s">
        <v>21</v>
      </c>
      <c r="G3246" t="s">
        <v>21</v>
      </c>
      <c r="H3246" t="s">
        <v>21</v>
      </c>
      <c r="I3246" t="s">
        <v>21</v>
      </c>
      <c r="J3246" t="s">
        <v>21</v>
      </c>
      <c r="K3246" t="s">
        <v>21</v>
      </c>
      <c r="L3246" t="s">
        <v>21</v>
      </c>
      <c r="M3246" t="s">
        <v>21</v>
      </c>
      <c r="N3246" t="s">
        <v>21</v>
      </c>
      <c r="O3246" t="s">
        <v>21</v>
      </c>
      <c r="P3246" t="s">
        <v>21</v>
      </c>
    </row>
    <row r="3247" spans="1:16">
      <c r="A3247" t="s">
        <v>6330</v>
      </c>
      <c r="B3247" t="s">
        <v>1506</v>
      </c>
      <c r="C3247" s="3">
        <v>9</v>
      </c>
      <c r="D3247" t="s">
        <v>5987</v>
      </c>
      <c r="E3247" t="s">
        <v>5992</v>
      </c>
      <c r="F3247" t="s">
        <v>6009</v>
      </c>
      <c r="G3247" t="s">
        <v>6331</v>
      </c>
      <c r="H3247" t="s">
        <v>72</v>
      </c>
      <c r="I3247" t="s">
        <v>73</v>
      </c>
      <c r="J3247" t="s">
        <v>74</v>
      </c>
      <c r="K3247">
        <v>1087996</v>
      </c>
      <c r="L3247">
        <v>1088118</v>
      </c>
      <c r="M3247" t="s">
        <v>75</v>
      </c>
      <c r="N3247" t="s">
        <v>76</v>
      </c>
      <c r="O3247" t="s">
        <v>77</v>
      </c>
      <c r="P3247">
        <v>2</v>
      </c>
    </row>
    <row r="3248" spans="1:16">
      <c r="A3248" t="s">
        <v>6332</v>
      </c>
      <c r="B3248" t="s">
        <v>6332</v>
      </c>
      <c r="C3248" s="3">
        <v>9</v>
      </c>
      <c r="D3248" t="s">
        <v>5987</v>
      </c>
      <c r="E3248" t="s">
        <v>5992</v>
      </c>
      <c r="F3248" t="s">
        <v>1584</v>
      </c>
      <c r="G3248" t="s">
        <v>21</v>
      </c>
      <c r="H3248" t="s">
        <v>1585</v>
      </c>
      <c r="I3248" t="s">
        <v>1586</v>
      </c>
      <c r="J3248" t="s">
        <v>1587</v>
      </c>
      <c r="K3248">
        <v>975101</v>
      </c>
      <c r="L3248">
        <v>975135</v>
      </c>
      <c r="M3248" t="s">
        <v>1588</v>
      </c>
      <c r="N3248" t="s">
        <v>1589</v>
      </c>
      <c r="O3248" t="s">
        <v>1590</v>
      </c>
      <c r="P3248">
        <v>1</v>
      </c>
    </row>
    <row r="3249" spans="1:16">
      <c r="A3249" t="s">
        <v>1426</v>
      </c>
      <c r="B3249" t="s">
        <v>1426</v>
      </c>
      <c r="C3249" s="3">
        <v>9</v>
      </c>
      <c r="D3249" t="s">
        <v>5987</v>
      </c>
      <c r="E3249" t="s">
        <v>5992</v>
      </c>
      <c r="F3249" t="s">
        <v>1427</v>
      </c>
      <c r="G3249" t="s">
        <v>21</v>
      </c>
      <c r="H3249" t="s">
        <v>1428</v>
      </c>
      <c r="I3249" t="s">
        <v>1429</v>
      </c>
      <c r="J3249" t="s">
        <v>1430</v>
      </c>
      <c r="K3249">
        <v>3067014</v>
      </c>
      <c r="L3249">
        <v>3067256</v>
      </c>
      <c r="M3249" t="s">
        <v>1431</v>
      </c>
      <c r="N3249" t="s">
        <v>21</v>
      </c>
      <c r="O3249" t="s">
        <v>21</v>
      </c>
      <c r="P3249">
        <v>1</v>
      </c>
    </row>
    <row r="3250" spans="1:16">
      <c r="A3250" t="s">
        <v>6333</v>
      </c>
      <c r="B3250" t="s">
        <v>6333</v>
      </c>
      <c r="C3250" s="3">
        <v>9</v>
      </c>
      <c r="D3250" t="s">
        <v>5987</v>
      </c>
      <c r="E3250" t="s">
        <v>6015</v>
      </c>
      <c r="F3250" t="s">
        <v>6334</v>
      </c>
      <c r="G3250" t="s">
        <v>21</v>
      </c>
      <c r="H3250" t="s">
        <v>6335</v>
      </c>
      <c r="I3250" t="s">
        <v>6336</v>
      </c>
      <c r="J3250" t="s">
        <v>6337</v>
      </c>
      <c r="K3250">
        <v>1043018</v>
      </c>
      <c r="L3250">
        <v>1043063</v>
      </c>
      <c r="M3250" t="s">
        <v>6338</v>
      </c>
      <c r="N3250" t="s">
        <v>6339</v>
      </c>
      <c r="O3250" t="s">
        <v>6340</v>
      </c>
      <c r="P3250">
        <v>3</v>
      </c>
    </row>
    <row r="3251" spans="1:16">
      <c r="A3251" t="s">
        <v>1615</v>
      </c>
      <c r="B3251" t="s">
        <v>1615</v>
      </c>
      <c r="C3251" s="3">
        <v>9</v>
      </c>
      <c r="D3251" t="s">
        <v>5987</v>
      </c>
      <c r="E3251" t="s">
        <v>5990</v>
      </c>
      <c r="F3251" t="s">
        <v>6341</v>
      </c>
      <c r="G3251" t="s">
        <v>21</v>
      </c>
      <c r="H3251" t="s">
        <v>6342</v>
      </c>
      <c r="I3251" t="s">
        <v>6343</v>
      </c>
      <c r="J3251" t="s">
        <v>6344</v>
      </c>
      <c r="K3251">
        <v>684698</v>
      </c>
      <c r="L3251">
        <v>684760</v>
      </c>
      <c r="M3251" t="s">
        <v>6345</v>
      </c>
      <c r="N3251" t="s">
        <v>21</v>
      </c>
      <c r="O3251" t="s">
        <v>21</v>
      </c>
      <c r="P3251">
        <v>2</v>
      </c>
    </row>
    <row r="3252" spans="1:16">
      <c r="A3252" t="s">
        <v>6346</v>
      </c>
      <c r="B3252" t="s">
        <v>6346</v>
      </c>
      <c r="C3252" s="3">
        <v>9</v>
      </c>
      <c r="D3252" t="s">
        <v>5987</v>
      </c>
      <c r="E3252" t="s">
        <v>5992</v>
      </c>
      <c r="F3252" t="s">
        <v>6347</v>
      </c>
      <c r="G3252" t="s">
        <v>21</v>
      </c>
      <c r="H3252" t="s">
        <v>6348</v>
      </c>
      <c r="I3252" t="s">
        <v>6349</v>
      </c>
      <c r="J3252" t="s">
        <v>6350</v>
      </c>
      <c r="K3252">
        <v>1107207</v>
      </c>
      <c r="L3252">
        <v>1107372</v>
      </c>
      <c r="M3252" t="s">
        <v>6351</v>
      </c>
      <c r="N3252" t="s">
        <v>6352</v>
      </c>
      <c r="O3252" t="s">
        <v>6353</v>
      </c>
      <c r="P3252">
        <v>1</v>
      </c>
    </row>
    <row r="3253" spans="1:16">
      <c r="A3253" t="s">
        <v>1465</v>
      </c>
      <c r="B3253" t="s">
        <v>1465</v>
      </c>
      <c r="C3253" s="3">
        <v>9</v>
      </c>
      <c r="D3253" t="s">
        <v>5987</v>
      </c>
      <c r="E3253" t="s">
        <v>5992</v>
      </c>
      <c r="F3253" t="s">
        <v>1466</v>
      </c>
      <c r="G3253" t="s">
        <v>21</v>
      </c>
      <c r="H3253" t="s">
        <v>1467</v>
      </c>
      <c r="I3253" t="s">
        <v>1468</v>
      </c>
      <c r="J3253" t="s">
        <v>1469</v>
      </c>
      <c r="K3253">
        <v>4241</v>
      </c>
      <c r="L3253">
        <v>4327</v>
      </c>
      <c r="M3253" t="s">
        <v>21</v>
      </c>
      <c r="N3253" t="s">
        <v>21</v>
      </c>
      <c r="O3253" t="s">
        <v>21</v>
      </c>
      <c r="P3253">
        <v>2</v>
      </c>
    </row>
    <row r="3254" spans="1:16">
      <c r="A3254" t="s">
        <v>1583</v>
      </c>
      <c r="B3254" t="s">
        <v>1583</v>
      </c>
      <c r="C3254" s="3">
        <v>9</v>
      </c>
      <c r="D3254" t="s">
        <v>5987</v>
      </c>
      <c r="E3254" t="s">
        <v>5990</v>
      </c>
      <c r="F3254" t="s">
        <v>1584</v>
      </c>
      <c r="G3254" t="s">
        <v>21</v>
      </c>
      <c r="H3254" t="s">
        <v>1585</v>
      </c>
      <c r="I3254" t="s">
        <v>1586</v>
      </c>
      <c r="J3254" t="s">
        <v>1587</v>
      </c>
      <c r="K3254">
        <v>975101</v>
      </c>
      <c r="L3254">
        <v>975135</v>
      </c>
      <c r="M3254" t="s">
        <v>1588</v>
      </c>
      <c r="N3254" t="s">
        <v>1589</v>
      </c>
      <c r="O3254" t="s">
        <v>1590</v>
      </c>
      <c r="P3254">
        <v>1</v>
      </c>
    </row>
    <row r="3255" spans="1:16">
      <c r="A3255" t="s">
        <v>1505</v>
      </c>
      <c r="B3255" t="s">
        <v>1506</v>
      </c>
      <c r="C3255" s="3">
        <v>9</v>
      </c>
      <c r="D3255" t="s">
        <v>5987</v>
      </c>
      <c r="E3255" t="s">
        <v>5990</v>
      </c>
      <c r="F3255" t="s">
        <v>6009</v>
      </c>
      <c r="G3255" t="s">
        <v>597</v>
      </c>
      <c r="H3255" t="s">
        <v>72</v>
      </c>
      <c r="I3255" t="s">
        <v>73</v>
      </c>
      <c r="J3255" t="s">
        <v>74</v>
      </c>
      <c r="K3255">
        <v>1087996</v>
      </c>
      <c r="L3255">
        <v>1088118</v>
      </c>
      <c r="M3255" t="s">
        <v>75</v>
      </c>
      <c r="N3255" t="s">
        <v>76</v>
      </c>
      <c r="O3255" t="s">
        <v>77</v>
      </c>
      <c r="P3255">
        <v>2</v>
      </c>
    </row>
    <row r="3256" spans="1:16">
      <c r="A3256" t="s">
        <v>6354</v>
      </c>
      <c r="B3256" t="s">
        <v>6355</v>
      </c>
      <c r="C3256" s="3">
        <v>9</v>
      </c>
      <c r="D3256" t="s">
        <v>5987</v>
      </c>
      <c r="E3256" t="s">
        <v>5992</v>
      </c>
      <c r="F3256" t="s">
        <v>91</v>
      </c>
      <c r="G3256" t="s">
        <v>71</v>
      </c>
      <c r="H3256" t="s">
        <v>92</v>
      </c>
      <c r="I3256" t="s">
        <v>93</v>
      </c>
      <c r="J3256" t="s">
        <v>94</v>
      </c>
      <c r="K3256">
        <v>2155888</v>
      </c>
      <c r="L3256">
        <v>2155935</v>
      </c>
      <c r="M3256" t="s">
        <v>95</v>
      </c>
      <c r="N3256" t="s">
        <v>96</v>
      </c>
      <c r="O3256" t="s">
        <v>97</v>
      </c>
      <c r="P3256">
        <v>3</v>
      </c>
    </row>
    <row r="3257" spans="1:16">
      <c r="A3257" t="s">
        <v>1483</v>
      </c>
      <c r="B3257" t="s">
        <v>1483</v>
      </c>
      <c r="C3257" s="3">
        <v>9</v>
      </c>
      <c r="D3257" t="s">
        <v>5987</v>
      </c>
      <c r="E3257" t="s">
        <v>5992</v>
      </c>
      <c r="F3257" t="s">
        <v>432</v>
      </c>
      <c r="G3257" t="s">
        <v>21</v>
      </c>
      <c r="H3257" t="s">
        <v>433</v>
      </c>
      <c r="I3257" t="s">
        <v>434</v>
      </c>
      <c r="J3257" t="s">
        <v>435</v>
      </c>
      <c r="K3257">
        <v>1582059</v>
      </c>
      <c r="L3257">
        <v>1582151</v>
      </c>
      <c r="M3257" t="s">
        <v>436</v>
      </c>
      <c r="N3257" t="s">
        <v>21</v>
      </c>
      <c r="O3257" t="s">
        <v>21</v>
      </c>
      <c r="P3257">
        <v>5</v>
      </c>
    </row>
    <row r="3258" spans="1:16">
      <c r="A3258" t="s">
        <v>6356</v>
      </c>
      <c r="B3258" t="s">
        <v>6356</v>
      </c>
      <c r="C3258" s="3">
        <v>9</v>
      </c>
      <c r="D3258" t="s">
        <v>5987</v>
      </c>
      <c r="E3258" t="s">
        <v>5992</v>
      </c>
      <c r="F3258" t="s">
        <v>21</v>
      </c>
      <c r="G3258" t="s">
        <v>21</v>
      </c>
      <c r="H3258" t="s">
        <v>21</v>
      </c>
      <c r="I3258" t="s">
        <v>21</v>
      </c>
      <c r="J3258" t="s">
        <v>21</v>
      </c>
      <c r="K3258" t="s">
        <v>21</v>
      </c>
      <c r="L3258" t="s">
        <v>21</v>
      </c>
      <c r="M3258" t="s">
        <v>21</v>
      </c>
      <c r="N3258" t="s">
        <v>21</v>
      </c>
      <c r="O3258" t="s">
        <v>21</v>
      </c>
      <c r="P3258" t="s">
        <v>21</v>
      </c>
    </row>
    <row r="3259" spans="1:16">
      <c r="A3259" t="s">
        <v>6357</v>
      </c>
      <c r="B3259" t="s">
        <v>1506</v>
      </c>
      <c r="C3259" s="3">
        <v>9</v>
      </c>
      <c r="D3259" t="s">
        <v>5987</v>
      </c>
      <c r="E3259" t="s">
        <v>5990</v>
      </c>
      <c r="F3259" t="s">
        <v>6009</v>
      </c>
      <c r="G3259" t="s">
        <v>4000</v>
      </c>
      <c r="H3259" t="s">
        <v>72</v>
      </c>
      <c r="I3259" t="s">
        <v>73</v>
      </c>
      <c r="J3259" t="s">
        <v>74</v>
      </c>
      <c r="K3259">
        <v>1087996</v>
      </c>
      <c r="L3259">
        <v>1088118</v>
      </c>
      <c r="M3259" t="s">
        <v>75</v>
      </c>
      <c r="N3259" t="s">
        <v>76</v>
      </c>
      <c r="O3259" t="s">
        <v>77</v>
      </c>
      <c r="P3259">
        <v>2</v>
      </c>
    </row>
    <row r="3260" spans="1:16">
      <c r="A3260" t="s">
        <v>6358</v>
      </c>
      <c r="B3260" t="s">
        <v>6358</v>
      </c>
      <c r="C3260" s="3">
        <v>9</v>
      </c>
      <c r="D3260" t="s">
        <v>5987</v>
      </c>
      <c r="E3260" t="s">
        <v>5992</v>
      </c>
      <c r="F3260" t="s">
        <v>5998</v>
      </c>
      <c r="G3260" t="s">
        <v>21</v>
      </c>
      <c r="H3260" t="s">
        <v>127</v>
      </c>
      <c r="I3260" t="s">
        <v>128</v>
      </c>
      <c r="J3260" t="s">
        <v>129</v>
      </c>
      <c r="K3260">
        <v>1636875</v>
      </c>
      <c r="L3260">
        <v>1636897</v>
      </c>
      <c r="M3260" t="s">
        <v>21</v>
      </c>
      <c r="N3260" t="s">
        <v>21</v>
      </c>
      <c r="O3260" t="s">
        <v>21</v>
      </c>
      <c r="P3260">
        <v>5</v>
      </c>
    </row>
    <row r="3261" spans="1:16">
      <c r="A3261" t="s">
        <v>6359</v>
      </c>
      <c r="B3261" t="s">
        <v>1457</v>
      </c>
      <c r="C3261" s="3">
        <v>9</v>
      </c>
      <c r="D3261" t="s">
        <v>5987</v>
      </c>
      <c r="E3261" t="s">
        <v>5992</v>
      </c>
      <c r="F3261" t="s">
        <v>6028</v>
      </c>
      <c r="G3261" t="s">
        <v>71</v>
      </c>
      <c r="H3261" t="s">
        <v>1459</v>
      </c>
      <c r="I3261" t="s">
        <v>1460</v>
      </c>
      <c r="J3261" t="s">
        <v>1461</v>
      </c>
      <c r="K3261">
        <v>957709</v>
      </c>
      <c r="L3261">
        <v>957780</v>
      </c>
      <c r="M3261" t="s">
        <v>1462</v>
      </c>
      <c r="N3261" t="s">
        <v>1463</v>
      </c>
      <c r="O3261" t="s">
        <v>1464</v>
      </c>
      <c r="P3261">
        <v>3</v>
      </c>
    </row>
    <row r="3262" spans="1:16">
      <c r="A3262" t="s">
        <v>6360</v>
      </c>
      <c r="B3262" t="s">
        <v>6360</v>
      </c>
      <c r="C3262" s="3">
        <v>9</v>
      </c>
      <c r="D3262" t="s">
        <v>5987</v>
      </c>
      <c r="E3262" t="s">
        <v>5990</v>
      </c>
      <c r="F3262" t="s">
        <v>447</v>
      </c>
      <c r="G3262" t="s">
        <v>21</v>
      </c>
      <c r="H3262" t="s">
        <v>448</v>
      </c>
      <c r="I3262" t="s">
        <v>449</v>
      </c>
      <c r="J3262" t="s">
        <v>450</v>
      </c>
      <c r="K3262">
        <v>646609</v>
      </c>
      <c r="L3262">
        <v>646676</v>
      </c>
      <c r="M3262" t="s">
        <v>21</v>
      </c>
      <c r="N3262" t="s">
        <v>21</v>
      </c>
      <c r="O3262" t="s">
        <v>21</v>
      </c>
      <c r="P3262">
        <v>4</v>
      </c>
    </row>
    <row r="3263" spans="1:16">
      <c r="A3263" t="s">
        <v>6361</v>
      </c>
      <c r="B3263" t="s">
        <v>6362</v>
      </c>
      <c r="C3263" s="3">
        <v>9</v>
      </c>
      <c r="D3263" t="s">
        <v>5987</v>
      </c>
      <c r="E3263" t="s">
        <v>5992</v>
      </c>
      <c r="F3263" t="s">
        <v>21</v>
      </c>
      <c r="G3263" t="s">
        <v>1390</v>
      </c>
      <c r="H3263" t="s">
        <v>21</v>
      </c>
      <c r="I3263" t="s">
        <v>21</v>
      </c>
      <c r="J3263" t="s">
        <v>21</v>
      </c>
      <c r="K3263" t="s">
        <v>21</v>
      </c>
      <c r="L3263" t="s">
        <v>21</v>
      </c>
      <c r="M3263" t="s">
        <v>21</v>
      </c>
      <c r="N3263" t="s">
        <v>21</v>
      </c>
      <c r="O3263" t="s">
        <v>21</v>
      </c>
      <c r="P3263" t="s">
        <v>21</v>
      </c>
    </row>
    <row r="3264" spans="1:16">
      <c r="A3264" t="s">
        <v>6363</v>
      </c>
      <c r="B3264" t="s">
        <v>6363</v>
      </c>
      <c r="C3264" s="3">
        <v>9</v>
      </c>
      <c r="D3264" t="s">
        <v>5987</v>
      </c>
      <c r="E3264" t="s">
        <v>5992</v>
      </c>
      <c r="F3264" t="s">
        <v>6364</v>
      </c>
      <c r="G3264" t="s">
        <v>21</v>
      </c>
      <c r="H3264" t="s">
        <v>6365</v>
      </c>
      <c r="I3264" t="s">
        <v>6366</v>
      </c>
      <c r="J3264" t="s">
        <v>1568</v>
      </c>
      <c r="K3264">
        <v>1859715</v>
      </c>
      <c r="L3264">
        <v>1859747</v>
      </c>
      <c r="M3264" t="s">
        <v>6367</v>
      </c>
      <c r="N3264" t="s">
        <v>6368</v>
      </c>
      <c r="O3264" t="s">
        <v>6369</v>
      </c>
      <c r="P3264">
        <v>1</v>
      </c>
    </row>
    <row r="3265" spans="1:16">
      <c r="A3265" t="s">
        <v>1539</v>
      </c>
      <c r="B3265" t="s">
        <v>1391</v>
      </c>
      <c r="C3265" s="3">
        <v>9</v>
      </c>
      <c r="D3265" t="s">
        <v>5987</v>
      </c>
      <c r="E3265" t="s">
        <v>6015</v>
      </c>
      <c r="F3265" t="s">
        <v>5536</v>
      </c>
      <c r="G3265" t="s">
        <v>71</v>
      </c>
      <c r="H3265" t="s">
        <v>864</v>
      </c>
      <c r="I3265" t="s">
        <v>865</v>
      </c>
      <c r="J3265" t="s">
        <v>866</v>
      </c>
      <c r="K3265">
        <v>1653843</v>
      </c>
      <c r="L3265">
        <v>1653980</v>
      </c>
      <c r="M3265" t="s">
        <v>867</v>
      </c>
      <c r="N3265" t="s">
        <v>21</v>
      </c>
      <c r="O3265" t="s">
        <v>21</v>
      </c>
      <c r="P3265">
        <v>2</v>
      </c>
    </row>
    <row r="3266" spans="1:16">
      <c r="A3266" t="s">
        <v>5512</v>
      </c>
      <c r="B3266" t="s">
        <v>5512</v>
      </c>
      <c r="C3266" s="3">
        <v>9</v>
      </c>
      <c r="D3266" t="s">
        <v>5987</v>
      </c>
      <c r="E3266" t="s">
        <v>5990</v>
      </c>
      <c r="F3266" t="s">
        <v>5513</v>
      </c>
      <c r="G3266" t="s">
        <v>21</v>
      </c>
      <c r="H3266" t="s">
        <v>5514</v>
      </c>
      <c r="I3266" t="s">
        <v>5515</v>
      </c>
      <c r="J3266" t="s">
        <v>4136</v>
      </c>
      <c r="K3266">
        <v>312646</v>
      </c>
      <c r="L3266">
        <v>312758</v>
      </c>
      <c r="M3266" t="s">
        <v>5516</v>
      </c>
      <c r="N3266" t="s">
        <v>5517</v>
      </c>
      <c r="O3266" t="s">
        <v>5518</v>
      </c>
      <c r="P3266">
        <v>5</v>
      </c>
    </row>
    <row r="3267" spans="1:16">
      <c r="A3267" t="s">
        <v>5535</v>
      </c>
      <c r="B3267" t="s">
        <v>5535</v>
      </c>
      <c r="C3267" s="3">
        <v>9</v>
      </c>
      <c r="D3267" t="s">
        <v>5987</v>
      </c>
      <c r="E3267" t="s">
        <v>5992</v>
      </c>
      <c r="F3267" t="s">
        <v>21</v>
      </c>
      <c r="G3267" t="s">
        <v>21</v>
      </c>
      <c r="H3267" t="s">
        <v>21</v>
      </c>
      <c r="I3267" t="s">
        <v>21</v>
      </c>
      <c r="J3267" t="s">
        <v>21</v>
      </c>
      <c r="K3267" t="s">
        <v>21</v>
      </c>
      <c r="L3267" t="s">
        <v>21</v>
      </c>
      <c r="M3267" t="s">
        <v>21</v>
      </c>
      <c r="N3267" t="s">
        <v>21</v>
      </c>
      <c r="O3267" t="s">
        <v>21</v>
      </c>
      <c r="P3267" t="s">
        <v>21</v>
      </c>
    </row>
    <row r="3268" spans="1:16">
      <c r="A3268" t="s">
        <v>6370</v>
      </c>
      <c r="B3268" t="s">
        <v>6370</v>
      </c>
      <c r="C3268" s="3">
        <v>9</v>
      </c>
      <c r="D3268" t="s">
        <v>5987</v>
      </c>
      <c r="E3268" t="s">
        <v>5990</v>
      </c>
      <c r="F3268" t="s">
        <v>5235</v>
      </c>
      <c r="G3268" t="s">
        <v>21</v>
      </c>
      <c r="H3268" t="s">
        <v>5236</v>
      </c>
      <c r="I3268" t="s">
        <v>5237</v>
      </c>
      <c r="J3268" t="s">
        <v>314</v>
      </c>
      <c r="K3268">
        <v>415482</v>
      </c>
      <c r="L3268">
        <v>415930</v>
      </c>
      <c r="M3268" t="s">
        <v>5238</v>
      </c>
      <c r="N3268" t="s">
        <v>21</v>
      </c>
      <c r="O3268" t="s">
        <v>21</v>
      </c>
      <c r="P3268">
        <v>4</v>
      </c>
    </row>
    <row r="3269" spans="1:16">
      <c r="A3269" t="s">
        <v>1575</v>
      </c>
      <c r="B3269" t="s">
        <v>1575</v>
      </c>
      <c r="C3269" s="3">
        <v>9</v>
      </c>
      <c r="D3269" t="s">
        <v>5987</v>
      </c>
      <c r="E3269" t="s">
        <v>5990</v>
      </c>
      <c r="F3269" t="s">
        <v>1576</v>
      </c>
      <c r="G3269" t="s">
        <v>21</v>
      </c>
      <c r="H3269" t="s">
        <v>1577</v>
      </c>
      <c r="I3269" t="s">
        <v>1578</v>
      </c>
      <c r="J3269" t="s">
        <v>1579</v>
      </c>
      <c r="K3269">
        <v>2430443</v>
      </c>
      <c r="L3269">
        <v>2430513</v>
      </c>
      <c r="M3269" t="s">
        <v>1580</v>
      </c>
      <c r="N3269" t="s">
        <v>1581</v>
      </c>
      <c r="O3269" t="s">
        <v>1582</v>
      </c>
      <c r="P3269">
        <v>1</v>
      </c>
    </row>
    <row r="3270" spans="1:16">
      <c r="A3270" t="s">
        <v>6371</v>
      </c>
      <c r="B3270" t="s">
        <v>6320</v>
      </c>
      <c r="C3270" s="3">
        <v>9</v>
      </c>
      <c r="D3270" t="s">
        <v>5987</v>
      </c>
      <c r="E3270" t="s">
        <v>5990</v>
      </c>
      <c r="F3270" t="s">
        <v>6028</v>
      </c>
      <c r="G3270" t="s">
        <v>34</v>
      </c>
      <c r="H3270" t="s">
        <v>1459</v>
      </c>
      <c r="I3270" t="s">
        <v>1460</v>
      </c>
      <c r="J3270" t="s">
        <v>1461</v>
      </c>
      <c r="K3270">
        <v>957709</v>
      </c>
      <c r="L3270">
        <v>957780</v>
      </c>
      <c r="M3270" t="s">
        <v>1462</v>
      </c>
      <c r="N3270" t="s">
        <v>1463</v>
      </c>
      <c r="O3270" t="s">
        <v>1464</v>
      </c>
      <c r="P3270">
        <v>3</v>
      </c>
    </row>
    <row r="3271" spans="1:16">
      <c r="A3271" t="s">
        <v>6372</v>
      </c>
      <c r="B3271" t="s">
        <v>1670</v>
      </c>
      <c r="C3271" s="3">
        <v>9</v>
      </c>
      <c r="D3271" t="s">
        <v>5987</v>
      </c>
      <c r="E3271" t="s">
        <v>5990</v>
      </c>
      <c r="F3271" t="s">
        <v>1671</v>
      </c>
      <c r="G3271" t="s">
        <v>34</v>
      </c>
      <c r="H3271" t="s">
        <v>1672</v>
      </c>
      <c r="I3271" t="s">
        <v>1673</v>
      </c>
      <c r="J3271" t="s">
        <v>1674</v>
      </c>
      <c r="K3271">
        <v>2451405</v>
      </c>
      <c r="L3271">
        <v>2451477</v>
      </c>
      <c r="M3271" t="s">
        <v>21</v>
      </c>
      <c r="N3271" t="s">
        <v>21</v>
      </c>
      <c r="O3271" t="s">
        <v>21</v>
      </c>
      <c r="P3271">
        <v>1</v>
      </c>
    </row>
    <row r="3272" spans="1:16">
      <c r="A3272" t="s">
        <v>1481</v>
      </c>
      <c r="B3272" t="s">
        <v>1481</v>
      </c>
      <c r="C3272" s="3">
        <v>9</v>
      </c>
      <c r="D3272" t="s">
        <v>5987</v>
      </c>
      <c r="E3272" t="s">
        <v>6015</v>
      </c>
      <c r="F3272" t="s">
        <v>5998</v>
      </c>
      <c r="G3272" t="s">
        <v>21</v>
      </c>
      <c r="H3272" t="s">
        <v>127</v>
      </c>
      <c r="I3272" t="s">
        <v>128</v>
      </c>
      <c r="J3272" t="s">
        <v>129</v>
      </c>
      <c r="K3272">
        <v>1636875</v>
      </c>
      <c r="L3272">
        <v>1636897</v>
      </c>
      <c r="M3272" t="s">
        <v>21</v>
      </c>
      <c r="N3272" t="s">
        <v>21</v>
      </c>
      <c r="O3272" t="s">
        <v>21</v>
      </c>
      <c r="P3272">
        <v>5</v>
      </c>
    </row>
    <row r="3273" spans="1:16">
      <c r="A3273" t="s">
        <v>1442</v>
      </c>
      <c r="B3273" t="s">
        <v>1442</v>
      </c>
      <c r="C3273" s="3">
        <v>9</v>
      </c>
      <c r="D3273" t="s">
        <v>5987</v>
      </c>
      <c r="E3273" t="s">
        <v>5992</v>
      </c>
      <c r="F3273" t="s">
        <v>447</v>
      </c>
      <c r="G3273" t="s">
        <v>21</v>
      </c>
      <c r="H3273" t="s">
        <v>448</v>
      </c>
      <c r="I3273" t="s">
        <v>449</v>
      </c>
      <c r="J3273" t="s">
        <v>450</v>
      </c>
      <c r="K3273">
        <v>646609</v>
      </c>
      <c r="L3273">
        <v>646676</v>
      </c>
      <c r="M3273" t="s">
        <v>21</v>
      </c>
      <c r="N3273" t="s">
        <v>21</v>
      </c>
      <c r="O3273" t="s">
        <v>21</v>
      </c>
      <c r="P3273">
        <v>4</v>
      </c>
    </row>
    <row r="3274" spans="1:16">
      <c r="A3274" t="s">
        <v>1651</v>
      </c>
      <c r="B3274" t="s">
        <v>1651</v>
      </c>
      <c r="C3274" s="3">
        <v>9</v>
      </c>
      <c r="D3274" t="s">
        <v>5987</v>
      </c>
      <c r="E3274" t="s">
        <v>5990</v>
      </c>
      <c r="F3274" t="s">
        <v>1652</v>
      </c>
      <c r="G3274" t="s">
        <v>21</v>
      </c>
      <c r="H3274" t="s">
        <v>1653</v>
      </c>
      <c r="I3274" t="s">
        <v>1654</v>
      </c>
      <c r="J3274" t="s">
        <v>622</v>
      </c>
      <c r="K3274">
        <v>4526801</v>
      </c>
      <c r="L3274">
        <v>4526857</v>
      </c>
      <c r="M3274" t="s">
        <v>21</v>
      </c>
      <c r="N3274" t="s">
        <v>21</v>
      </c>
      <c r="O3274" t="s">
        <v>21</v>
      </c>
      <c r="P3274">
        <v>1</v>
      </c>
    </row>
    <row r="3275" spans="1:16">
      <c r="A3275" t="s">
        <v>6373</v>
      </c>
      <c r="B3275" t="s">
        <v>1506</v>
      </c>
      <c r="C3275" s="3">
        <v>9</v>
      </c>
      <c r="D3275" t="s">
        <v>5987</v>
      </c>
      <c r="E3275" t="s">
        <v>5990</v>
      </c>
      <c r="F3275" t="s">
        <v>6009</v>
      </c>
      <c r="G3275" t="s">
        <v>2886</v>
      </c>
      <c r="H3275" t="s">
        <v>72</v>
      </c>
      <c r="I3275" t="s">
        <v>73</v>
      </c>
      <c r="J3275" t="s">
        <v>74</v>
      </c>
      <c r="K3275">
        <v>1087996</v>
      </c>
      <c r="L3275">
        <v>1088118</v>
      </c>
      <c r="M3275" t="s">
        <v>75</v>
      </c>
      <c r="N3275" t="s">
        <v>76</v>
      </c>
      <c r="O3275" t="s">
        <v>77</v>
      </c>
      <c r="P3275">
        <v>2</v>
      </c>
    </row>
    <row r="3276" spans="1:16">
      <c r="A3276" t="s">
        <v>6374</v>
      </c>
      <c r="B3276" t="s">
        <v>6375</v>
      </c>
      <c r="C3276" s="3">
        <v>9</v>
      </c>
      <c r="D3276" t="s">
        <v>5987</v>
      </c>
      <c r="E3276" t="s">
        <v>5992</v>
      </c>
      <c r="F3276" t="s">
        <v>6376</v>
      </c>
      <c r="G3276" t="s">
        <v>597</v>
      </c>
      <c r="H3276" t="s">
        <v>6377</v>
      </c>
      <c r="I3276" t="s">
        <v>6378</v>
      </c>
      <c r="J3276" t="s">
        <v>6379</v>
      </c>
      <c r="K3276">
        <v>1505052</v>
      </c>
      <c r="L3276">
        <v>1507638</v>
      </c>
      <c r="M3276" t="s">
        <v>6380</v>
      </c>
      <c r="N3276" t="s">
        <v>21</v>
      </c>
      <c r="O3276" t="s">
        <v>21</v>
      </c>
      <c r="P3276">
        <v>2</v>
      </c>
    </row>
    <row r="3277" spans="1:16">
      <c r="A3277" t="s">
        <v>6381</v>
      </c>
      <c r="B3277" t="s">
        <v>1527</v>
      </c>
      <c r="C3277" s="3">
        <v>9</v>
      </c>
      <c r="D3277" t="s">
        <v>5987</v>
      </c>
      <c r="E3277" t="s">
        <v>5988</v>
      </c>
      <c r="F3277" t="s">
        <v>5536</v>
      </c>
      <c r="G3277" t="s">
        <v>34</v>
      </c>
      <c r="H3277" t="s">
        <v>864</v>
      </c>
      <c r="I3277" t="s">
        <v>865</v>
      </c>
      <c r="J3277" t="s">
        <v>866</v>
      </c>
      <c r="K3277">
        <v>1653843</v>
      </c>
      <c r="L3277">
        <v>1653980</v>
      </c>
      <c r="M3277" t="s">
        <v>867</v>
      </c>
      <c r="N3277" t="s">
        <v>21</v>
      </c>
      <c r="O3277" t="s">
        <v>21</v>
      </c>
      <c r="P3277">
        <v>2</v>
      </c>
    </row>
    <row r="3278" spans="1:16">
      <c r="A3278" t="s">
        <v>1599</v>
      </c>
      <c r="B3278" t="s">
        <v>1504</v>
      </c>
      <c r="C3278" s="3">
        <v>9</v>
      </c>
      <c r="D3278" t="s">
        <v>5987</v>
      </c>
      <c r="E3278" t="s">
        <v>5990</v>
      </c>
      <c r="F3278" t="s">
        <v>353</v>
      </c>
      <c r="G3278" t="s">
        <v>71</v>
      </c>
      <c r="H3278" t="s">
        <v>354</v>
      </c>
      <c r="I3278" t="s">
        <v>355</v>
      </c>
      <c r="J3278" t="s">
        <v>356</v>
      </c>
      <c r="K3278">
        <v>3670810</v>
      </c>
      <c r="L3278">
        <v>3670980</v>
      </c>
      <c r="M3278" t="s">
        <v>21</v>
      </c>
      <c r="N3278" t="s">
        <v>21</v>
      </c>
      <c r="O3278" t="s">
        <v>21</v>
      </c>
      <c r="P3278">
        <v>2</v>
      </c>
    </row>
    <row r="3279" spans="1:16">
      <c r="A3279" t="s">
        <v>6382</v>
      </c>
      <c r="B3279" t="s">
        <v>6382</v>
      </c>
      <c r="C3279" s="3">
        <v>9</v>
      </c>
      <c r="D3279" t="s">
        <v>5987</v>
      </c>
      <c r="E3279" t="s">
        <v>5992</v>
      </c>
      <c r="F3279" t="s">
        <v>3454</v>
      </c>
      <c r="G3279" t="s">
        <v>21</v>
      </c>
      <c r="H3279" t="s">
        <v>3455</v>
      </c>
      <c r="I3279" t="s">
        <v>3456</v>
      </c>
      <c r="J3279" t="s">
        <v>46</v>
      </c>
      <c r="K3279">
        <v>1185858</v>
      </c>
      <c r="L3279">
        <v>1185909</v>
      </c>
      <c r="M3279" t="s">
        <v>21</v>
      </c>
      <c r="N3279" t="s">
        <v>21</v>
      </c>
      <c r="O3279" t="s">
        <v>21</v>
      </c>
      <c r="P3279">
        <v>3</v>
      </c>
    </row>
    <row r="3280" spans="1:16">
      <c r="A3280" t="s">
        <v>6383</v>
      </c>
      <c r="B3280" t="s">
        <v>6384</v>
      </c>
      <c r="C3280" s="3">
        <v>9</v>
      </c>
      <c r="D3280" t="s">
        <v>5987</v>
      </c>
      <c r="E3280" t="s">
        <v>5992</v>
      </c>
      <c r="F3280" t="s">
        <v>6385</v>
      </c>
      <c r="G3280" t="s">
        <v>304</v>
      </c>
      <c r="H3280" t="s">
        <v>6386</v>
      </c>
      <c r="I3280" t="s">
        <v>6387</v>
      </c>
      <c r="J3280" t="s">
        <v>6388</v>
      </c>
      <c r="K3280">
        <v>224909</v>
      </c>
      <c r="L3280">
        <v>225149</v>
      </c>
      <c r="M3280" t="s">
        <v>21</v>
      </c>
      <c r="N3280" t="s">
        <v>21</v>
      </c>
      <c r="O3280" t="s">
        <v>21</v>
      </c>
      <c r="P3280">
        <v>1</v>
      </c>
    </row>
    <row r="3281" spans="1:16">
      <c r="A3281" t="s">
        <v>1451</v>
      </c>
      <c r="B3281" t="s">
        <v>1451</v>
      </c>
      <c r="C3281" s="3">
        <v>9</v>
      </c>
      <c r="D3281" t="s">
        <v>5987</v>
      </c>
      <c r="E3281" t="s">
        <v>5990</v>
      </c>
      <c r="F3281" t="s">
        <v>395</v>
      </c>
      <c r="G3281" t="s">
        <v>21</v>
      </c>
      <c r="H3281" t="s">
        <v>396</v>
      </c>
      <c r="I3281" t="s">
        <v>397</v>
      </c>
      <c r="J3281" t="s">
        <v>398</v>
      </c>
      <c r="K3281">
        <v>6481</v>
      </c>
      <c r="L3281">
        <v>6603</v>
      </c>
      <c r="M3281" t="s">
        <v>399</v>
      </c>
      <c r="N3281" t="s">
        <v>400</v>
      </c>
      <c r="O3281" t="s">
        <v>401</v>
      </c>
      <c r="P3281">
        <v>6</v>
      </c>
    </row>
    <row r="3282" spans="1:16">
      <c r="A3282" t="s">
        <v>5474</v>
      </c>
      <c r="B3282" t="s">
        <v>1532</v>
      </c>
      <c r="C3282" s="3">
        <v>9</v>
      </c>
      <c r="D3282" t="s">
        <v>5987</v>
      </c>
      <c r="E3282" t="s">
        <v>5992</v>
      </c>
      <c r="F3282" t="s">
        <v>1533</v>
      </c>
      <c r="G3282" t="s">
        <v>71</v>
      </c>
      <c r="H3282" t="s">
        <v>1534</v>
      </c>
      <c r="I3282" t="s">
        <v>1535</v>
      </c>
      <c r="J3282" t="s">
        <v>243</v>
      </c>
      <c r="K3282">
        <v>1497968</v>
      </c>
      <c r="L3282">
        <v>1498102</v>
      </c>
      <c r="M3282" t="s">
        <v>1536</v>
      </c>
      <c r="N3282" t="s">
        <v>1537</v>
      </c>
      <c r="O3282" t="s">
        <v>1538</v>
      </c>
      <c r="P3282">
        <v>2</v>
      </c>
    </row>
    <row r="3283" spans="1:16">
      <c r="A3283" t="s">
        <v>6389</v>
      </c>
      <c r="B3283" t="s">
        <v>6389</v>
      </c>
      <c r="C3283" s="3">
        <v>9</v>
      </c>
      <c r="D3283" t="s">
        <v>5987</v>
      </c>
      <c r="E3283" t="s">
        <v>5990</v>
      </c>
      <c r="F3283" t="s">
        <v>6390</v>
      </c>
      <c r="G3283" t="s">
        <v>21</v>
      </c>
      <c r="H3283" t="s">
        <v>6391</v>
      </c>
      <c r="I3283" t="s">
        <v>6392</v>
      </c>
      <c r="J3283" t="s">
        <v>852</v>
      </c>
      <c r="K3283">
        <v>349263</v>
      </c>
      <c r="L3283">
        <v>349292</v>
      </c>
      <c r="M3283" t="s">
        <v>21</v>
      </c>
      <c r="N3283" t="s">
        <v>21</v>
      </c>
      <c r="O3283" t="s">
        <v>21</v>
      </c>
      <c r="P3283">
        <v>3</v>
      </c>
    </row>
    <row r="3284" spans="1:16">
      <c r="A3284" t="s">
        <v>5494</v>
      </c>
      <c r="B3284" t="s">
        <v>5451</v>
      </c>
      <c r="C3284" s="3">
        <v>9</v>
      </c>
      <c r="D3284" t="s">
        <v>5987</v>
      </c>
      <c r="E3284" t="s">
        <v>6015</v>
      </c>
      <c r="F3284" t="s">
        <v>452</v>
      </c>
      <c r="G3284" t="s">
        <v>34</v>
      </c>
      <c r="H3284" t="s">
        <v>453</v>
      </c>
      <c r="I3284" t="s">
        <v>21</v>
      </c>
      <c r="J3284" t="s">
        <v>21</v>
      </c>
      <c r="K3284" t="s">
        <v>21</v>
      </c>
      <c r="L3284" t="s">
        <v>21</v>
      </c>
      <c r="M3284" t="s">
        <v>21</v>
      </c>
      <c r="N3284" t="s">
        <v>21</v>
      </c>
      <c r="O3284" t="s">
        <v>21</v>
      </c>
      <c r="P3284" t="s">
        <v>21</v>
      </c>
    </row>
    <row r="3285" spans="1:16">
      <c r="A3285" t="s">
        <v>6393</v>
      </c>
      <c r="B3285" t="s">
        <v>1680</v>
      </c>
      <c r="C3285" s="3">
        <v>9</v>
      </c>
      <c r="D3285" t="s">
        <v>5987</v>
      </c>
      <c r="E3285" t="s">
        <v>5990</v>
      </c>
      <c r="F3285" t="s">
        <v>5998</v>
      </c>
      <c r="G3285" t="s">
        <v>71</v>
      </c>
      <c r="H3285" t="s">
        <v>127</v>
      </c>
      <c r="I3285" t="s">
        <v>128</v>
      </c>
      <c r="J3285" t="s">
        <v>129</v>
      </c>
      <c r="K3285">
        <v>1636875</v>
      </c>
      <c r="L3285">
        <v>1636897</v>
      </c>
      <c r="M3285" t="s">
        <v>21</v>
      </c>
      <c r="N3285" t="s">
        <v>21</v>
      </c>
      <c r="O3285" t="s">
        <v>21</v>
      </c>
      <c r="P3285">
        <v>5</v>
      </c>
    </row>
    <row r="3286" spans="1:16">
      <c r="A3286" t="s">
        <v>6394</v>
      </c>
      <c r="B3286" t="s">
        <v>6394</v>
      </c>
      <c r="C3286" s="3">
        <v>9</v>
      </c>
      <c r="D3286" t="s">
        <v>5987</v>
      </c>
      <c r="E3286" t="s">
        <v>5992</v>
      </c>
      <c r="F3286" t="s">
        <v>105</v>
      </c>
      <c r="G3286" t="s">
        <v>21</v>
      </c>
      <c r="H3286" t="s">
        <v>106</v>
      </c>
      <c r="I3286" t="s">
        <v>107</v>
      </c>
      <c r="J3286" t="s">
        <v>108</v>
      </c>
      <c r="K3286">
        <v>33652</v>
      </c>
      <c r="L3286">
        <v>33841</v>
      </c>
      <c r="M3286" t="s">
        <v>109</v>
      </c>
      <c r="N3286" t="s">
        <v>110</v>
      </c>
      <c r="O3286" t="s">
        <v>111</v>
      </c>
      <c r="P3286">
        <v>3</v>
      </c>
    </row>
    <row r="3287" spans="1:16">
      <c r="A3287" t="s">
        <v>6395</v>
      </c>
      <c r="B3287" t="s">
        <v>6395</v>
      </c>
      <c r="C3287" s="3">
        <v>9</v>
      </c>
      <c r="D3287" t="s">
        <v>5987</v>
      </c>
      <c r="E3287" t="s">
        <v>5992</v>
      </c>
      <c r="F3287" t="s">
        <v>6396</v>
      </c>
      <c r="G3287" t="s">
        <v>21</v>
      </c>
      <c r="H3287" t="s">
        <v>6397</v>
      </c>
      <c r="I3287" t="s">
        <v>6398</v>
      </c>
      <c r="J3287" t="s">
        <v>4360</v>
      </c>
      <c r="K3287">
        <v>38585</v>
      </c>
      <c r="L3287">
        <v>38961</v>
      </c>
      <c r="M3287" t="s">
        <v>21</v>
      </c>
      <c r="N3287" t="s">
        <v>21</v>
      </c>
      <c r="O3287" t="s">
        <v>21</v>
      </c>
      <c r="P3287">
        <v>4</v>
      </c>
    </row>
    <row r="3288" spans="1:16">
      <c r="A3288" t="s">
        <v>1558</v>
      </c>
      <c r="B3288" t="s">
        <v>1558</v>
      </c>
      <c r="C3288" s="3">
        <v>9</v>
      </c>
      <c r="D3288" t="s">
        <v>5987</v>
      </c>
      <c r="E3288" t="s">
        <v>5992</v>
      </c>
      <c r="F3288" t="s">
        <v>1559</v>
      </c>
      <c r="G3288" t="s">
        <v>21</v>
      </c>
      <c r="H3288" t="s">
        <v>1560</v>
      </c>
      <c r="I3288" t="s">
        <v>1561</v>
      </c>
      <c r="J3288" t="s">
        <v>1562</v>
      </c>
      <c r="K3288">
        <v>152806</v>
      </c>
      <c r="L3288">
        <v>152998</v>
      </c>
      <c r="M3288" t="s">
        <v>1563</v>
      </c>
      <c r="N3288" t="s">
        <v>21</v>
      </c>
      <c r="O3288" t="s">
        <v>21</v>
      </c>
      <c r="P3288">
        <v>1</v>
      </c>
    </row>
    <row r="3289" spans="1:16">
      <c r="A3289" t="s">
        <v>6399</v>
      </c>
      <c r="B3289" t="s">
        <v>6399</v>
      </c>
      <c r="C3289" s="3">
        <v>9</v>
      </c>
      <c r="D3289" t="s">
        <v>5987</v>
      </c>
      <c r="E3289" t="s">
        <v>5992</v>
      </c>
      <c r="F3289" t="s">
        <v>3454</v>
      </c>
      <c r="G3289" t="s">
        <v>21</v>
      </c>
      <c r="H3289" t="s">
        <v>3455</v>
      </c>
      <c r="I3289" t="s">
        <v>3456</v>
      </c>
      <c r="J3289" t="s">
        <v>46</v>
      </c>
      <c r="K3289">
        <v>1185858</v>
      </c>
      <c r="L3289">
        <v>1185909</v>
      </c>
      <c r="M3289" t="s">
        <v>21</v>
      </c>
      <c r="N3289" t="s">
        <v>21</v>
      </c>
      <c r="O3289" t="s">
        <v>21</v>
      </c>
      <c r="P3289">
        <v>3</v>
      </c>
    </row>
    <row r="3290" spans="1:16">
      <c r="A3290" t="s">
        <v>6400</v>
      </c>
      <c r="B3290" t="s">
        <v>6400</v>
      </c>
      <c r="C3290" s="3">
        <v>9</v>
      </c>
      <c r="D3290" t="s">
        <v>5987</v>
      </c>
      <c r="E3290" t="s">
        <v>5992</v>
      </c>
      <c r="F3290" t="s">
        <v>1903</v>
      </c>
      <c r="G3290" t="s">
        <v>21</v>
      </c>
      <c r="H3290" t="s">
        <v>72</v>
      </c>
      <c r="I3290" t="s">
        <v>73</v>
      </c>
      <c r="J3290" t="s">
        <v>74</v>
      </c>
      <c r="K3290">
        <v>1087996</v>
      </c>
      <c r="L3290">
        <v>1088118</v>
      </c>
      <c r="M3290" t="s">
        <v>75</v>
      </c>
      <c r="N3290" t="s">
        <v>76</v>
      </c>
      <c r="O3290" t="s">
        <v>77</v>
      </c>
      <c r="P3290">
        <v>2</v>
      </c>
    </row>
    <row r="3291" spans="1:16">
      <c r="A3291" t="s">
        <v>1487</v>
      </c>
      <c r="B3291" t="s">
        <v>1487</v>
      </c>
      <c r="C3291" s="3">
        <v>9</v>
      </c>
      <c r="D3291" t="s">
        <v>5987</v>
      </c>
      <c r="E3291" t="s">
        <v>5992</v>
      </c>
      <c r="F3291" t="s">
        <v>1488</v>
      </c>
      <c r="G3291" t="s">
        <v>21</v>
      </c>
      <c r="H3291" t="s">
        <v>1489</v>
      </c>
      <c r="I3291" t="s">
        <v>1490</v>
      </c>
      <c r="J3291" t="s">
        <v>1491</v>
      </c>
      <c r="K3291">
        <v>73578</v>
      </c>
      <c r="L3291">
        <v>73616</v>
      </c>
      <c r="M3291" t="s">
        <v>1492</v>
      </c>
      <c r="N3291" t="s">
        <v>21</v>
      </c>
      <c r="O3291" t="s">
        <v>21</v>
      </c>
      <c r="P3291">
        <v>3</v>
      </c>
    </row>
    <row r="3292" spans="1:16">
      <c r="A3292" t="s">
        <v>1512</v>
      </c>
      <c r="B3292" t="s">
        <v>1512</v>
      </c>
      <c r="C3292" s="3">
        <v>9</v>
      </c>
      <c r="D3292" t="s">
        <v>5987</v>
      </c>
      <c r="E3292" t="s">
        <v>5992</v>
      </c>
      <c r="F3292" t="s">
        <v>1513</v>
      </c>
      <c r="G3292" t="s">
        <v>21</v>
      </c>
      <c r="H3292" t="s">
        <v>1514</v>
      </c>
      <c r="I3292" t="s">
        <v>1515</v>
      </c>
      <c r="J3292" t="s">
        <v>1516</v>
      </c>
      <c r="K3292">
        <v>894410</v>
      </c>
      <c r="L3292">
        <v>894516</v>
      </c>
      <c r="M3292" t="s">
        <v>1517</v>
      </c>
      <c r="N3292" t="s">
        <v>21</v>
      </c>
      <c r="O3292" t="s">
        <v>21</v>
      </c>
      <c r="P3292">
        <v>1</v>
      </c>
    </row>
    <row r="3293" spans="1:16">
      <c r="A3293" t="s">
        <v>6401</v>
      </c>
      <c r="B3293" t="s">
        <v>6401</v>
      </c>
      <c r="C3293" s="3">
        <v>9</v>
      </c>
      <c r="D3293" t="s">
        <v>5987</v>
      </c>
      <c r="E3293" t="s">
        <v>5992</v>
      </c>
      <c r="F3293" t="s">
        <v>6402</v>
      </c>
      <c r="G3293" t="s">
        <v>21</v>
      </c>
      <c r="H3293" t="s">
        <v>6403</v>
      </c>
      <c r="I3293" t="s">
        <v>6404</v>
      </c>
      <c r="J3293" t="s">
        <v>4299</v>
      </c>
      <c r="K3293">
        <v>592286</v>
      </c>
      <c r="L3293">
        <v>592359</v>
      </c>
      <c r="M3293" t="s">
        <v>6405</v>
      </c>
      <c r="N3293" t="s">
        <v>6406</v>
      </c>
      <c r="O3293" t="s">
        <v>6407</v>
      </c>
      <c r="P3293">
        <v>5</v>
      </c>
    </row>
    <row r="3294" spans="1:16">
      <c r="A3294" t="s">
        <v>1423</v>
      </c>
      <c r="B3294" t="s">
        <v>1424</v>
      </c>
      <c r="C3294" s="3">
        <v>9</v>
      </c>
      <c r="D3294" t="s">
        <v>5987</v>
      </c>
      <c r="E3294" t="s">
        <v>6015</v>
      </c>
      <c r="F3294" t="s">
        <v>6155</v>
      </c>
      <c r="G3294" t="s">
        <v>1175</v>
      </c>
      <c r="H3294" t="s">
        <v>72</v>
      </c>
      <c r="I3294" t="s">
        <v>73</v>
      </c>
      <c r="J3294" t="s">
        <v>74</v>
      </c>
      <c r="K3294">
        <v>1087996</v>
      </c>
      <c r="L3294">
        <v>1088118</v>
      </c>
      <c r="M3294" t="s">
        <v>75</v>
      </c>
      <c r="N3294" t="s">
        <v>76</v>
      </c>
      <c r="O3294" t="s">
        <v>77</v>
      </c>
      <c r="P3294">
        <v>2</v>
      </c>
    </row>
    <row r="3295" spans="1:16">
      <c r="A3295" t="s">
        <v>5562</v>
      </c>
      <c r="B3295" t="s">
        <v>5563</v>
      </c>
      <c r="C3295" s="3">
        <v>9</v>
      </c>
      <c r="D3295" t="s">
        <v>5987</v>
      </c>
      <c r="E3295" t="s">
        <v>5990</v>
      </c>
      <c r="F3295" t="s">
        <v>2375</v>
      </c>
      <c r="G3295" t="s">
        <v>71</v>
      </c>
      <c r="H3295" t="s">
        <v>2376</v>
      </c>
      <c r="I3295" t="s">
        <v>2377</v>
      </c>
      <c r="J3295" t="s">
        <v>2378</v>
      </c>
      <c r="K3295">
        <v>496601</v>
      </c>
      <c r="L3295">
        <v>496686</v>
      </c>
      <c r="M3295" t="s">
        <v>2379</v>
      </c>
      <c r="N3295" t="s">
        <v>21</v>
      </c>
      <c r="O3295" t="s">
        <v>21</v>
      </c>
      <c r="P3295">
        <v>5</v>
      </c>
    </row>
    <row r="3296" spans="1:16">
      <c r="A3296" t="s">
        <v>5541</v>
      </c>
      <c r="B3296" t="s">
        <v>5541</v>
      </c>
      <c r="C3296" s="3">
        <v>9</v>
      </c>
      <c r="D3296" t="s">
        <v>5987</v>
      </c>
      <c r="E3296" t="s">
        <v>5990</v>
      </c>
      <c r="F3296" t="s">
        <v>5542</v>
      </c>
      <c r="G3296" t="s">
        <v>21</v>
      </c>
      <c r="H3296" t="s">
        <v>5543</v>
      </c>
      <c r="I3296" t="s">
        <v>5544</v>
      </c>
      <c r="J3296" t="s">
        <v>5545</v>
      </c>
      <c r="K3296">
        <v>3357406</v>
      </c>
      <c r="L3296">
        <v>3357522</v>
      </c>
      <c r="M3296" t="s">
        <v>5546</v>
      </c>
      <c r="N3296" t="s">
        <v>21</v>
      </c>
      <c r="O3296" t="s">
        <v>21</v>
      </c>
      <c r="P3296">
        <v>1</v>
      </c>
    </row>
    <row r="3297" spans="1:16">
      <c r="A3297" t="s">
        <v>1532</v>
      </c>
      <c r="B3297" t="s">
        <v>1532</v>
      </c>
      <c r="C3297" s="3">
        <v>9</v>
      </c>
      <c r="D3297" t="s">
        <v>5987</v>
      </c>
      <c r="E3297" t="s">
        <v>5992</v>
      </c>
      <c r="F3297" t="s">
        <v>1533</v>
      </c>
      <c r="G3297" t="s">
        <v>21</v>
      </c>
      <c r="H3297" t="s">
        <v>1534</v>
      </c>
      <c r="I3297" t="s">
        <v>1535</v>
      </c>
      <c r="J3297" t="s">
        <v>243</v>
      </c>
      <c r="K3297">
        <v>1497968</v>
      </c>
      <c r="L3297">
        <v>1498102</v>
      </c>
      <c r="M3297" t="s">
        <v>1536</v>
      </c>
      <c r="N3297" t="s">
        <v>1537</v>
      </c>
      <c r="O3297" t="s">
        <v>1538</v>
      </c>
      <c r="P3297">
        <v>2</v>
      </c>
    </row>
    <row r="3298" spans="1:16">
      <c r="A3298" t="s">
        <v>6408</v>
      </c>
      <c r="B3298" t="s">
        <v>6408</v>
      </c>
      <c r="C3298" s="3">
        <v>9</v>
      </c>
      <c r="D3298" t="s">
        <v>5987</v>
      </c>
      <c r="E3298" t="s">
        <v>5988</v>
      </c>
      <c r="F3298" t="s">
        <v>21</v>
      </c>
      <c r="G3298" t="s">
        <v>21</v>
      </c>
      <c r="H3298" t="s">
        <v>21</v>
      </c>
      <c r="I3298" t="s">
        <v>21</v>
      </c>
      <c r="J3298" t="s">
        <v>21</v>
      </c>
      <c r="K3298" t="s">
        <v>21</v>
      </c>
      <c r="L3298" t="s">
        <v>21</v>
      </c>
      <c r="M3298" t="s">
        <v>21</v>
      </c>
      <c r="N3298" t="s">
        <v>21</v>
      </c>
      <c r="O3298" t="s">
        <v>21</v>
      </c>
      <c r="P3298" t="s">
        <v>21</v>
      </c>
    </row>
    <row r="3299" spans="1:16">
      <c r="A3299" t="s">
        <v>1509</v>
      </c>
      <c r="B3299" t="s">
        <v>1509</v>
      </c>
      <c r="C3299" s="3">
        <v>9</v>
      </c>
      <c r="D3299" t="s">
        <v>5987</v>
      </c>
      <c r="E3299" t="s">
        <v>5992</v>
      </c>
      <c r="F3299" t="s">
        <v>1510</v>
      </c>
      <c r="G3299" t="s">
        <v>21</v>
      </c>
      <c r="H3299" t="s">
        <v>1511</v>
      </c>
      <c r="I3299" t="s">
        <v>21</v>
      </c>
      <c r="J3299" t="s">
        <v>21</v>
      </c>
      <c r="K3299" t="s">
        <v>21</v>
      </c>
      <c r="L3299" t="s">
        <v>21</v>
      </c>
      <c r="M3299" t="s">
        <v>21</v>
      </c>
      <c r="N3299" t="s">
        <v>21</v>
      </c>
      <c r="O3299" t="s">
        <v>21</v>
      </c>
      <c r="P3299" t="s">
        <v>21</v>
      </c>
    </row>
    <row r="3300" spans="1:16">
      <c r="A3300" t="s">
        <v>6409</v>
      </c>
      <c r="B3300" t="s">
        <v>6409</v>
      </c>
      <c r="C3300" s="3">
        <v>9</v>
      </c>
      <c r="D3300" t="s">
        <v>5987</v>
      </c>
      <c r="E3300" t="s">
        <v>5990</v>
      </c>
      <c r="F3300" t="s">
        <v>6025</v>
      </c>
      <c r="G3300" t="s">
        <v>21</v>
      </c>
      <c r="H3300" t="s">
        <v>1416</v>
      </c>
      <c r="I3300" t="s">
        <v>1417</v>
      </c>
      <c r="J3300" t="s">
        <v>1418</v>
      </c>
      <c r="K3300">
        <v>270297</v>
      </c>
      <c r="L3300">
        <v>270353</v>
      </c>
      <c r="M3300" t="s">
        <v>1419</v>
      </c>
      <c r="N3300" t="s">
        <v>1420</v>
      </c>
      <c r="O3300" t="s">
        <v>1421</v>
      </c>
      <c r="P3300">
        <v>2</v>
      </c>
    </row>
    <row r="3301" spans="1:16">
      <c r="A3301" t="s">
        <v>1669</v>
      </c>
      <c r="B3301" t="s">
        <v>1669</v>
      </c>
      <c r="C3301" s="3">
        <v>9</v>
      </c>
      <c r="D3301" t="s">
        <v>5987</v>
      </c>
      <c r="E3301" t="s">
        <v>5992</v>
      </c>
      <c r="F3301" t="s">
        <v>1290</v>
      </c>
      <c r="G3301" t="s">
        <v>21</v>
      </c>
      <c r="H3301" t="s">
        <v>1291</v>
      </c>
      <c r="I3301" t="s">
        <v>1292</v>
      </c>
      <c r="J3301" t="s">
        <v>1293</v>
      </c>
      <c r="K3301">
        <v>2095656</v>
      </c>
      <c r="L3301">
        <v>2095717</v>
      </c>
      <c r="M3301" t="s">
        <v>1294</v>
      </c>
      <c r="N3301" t="s">
        <v>1295</v>
      </c>
      <c r="O3301" t="s">
        <v>1296</v>
      </c>
      <c r="P3301">
        <v>1</v>
      </c>
    </row>
    <row r="3302" spans="1:16">
      <c r="A3302" t="s">
        <v>1710</v>
      </c>
      <c r="B3302" t="s">
        <v>1710</v>
      </c>
      <c r="C3302" s="3">
        <v>9</v>
      </c>
      <c r="D3302" t="s">
        <v>5987</v>
      </c>
      <c r="E3302" t="s">
        <v>5992</v>
      </c>
      <c r="F3302" t="s">
        <v>1711</v>
      </c>
      <c r="G3302" t="s">
        <v>21</v>
      </c>
      <c r="H3302" t="s">
        <v>1712</v>
      </c>
      <c r="I3302" t="s">
        <v>1713</v>
      </c>
      <c r="J3302" t="s">
        <v>1714</v>
      </c>
      <c r="K3302">
        <v>358369</v>
      </c>
      <c r="L3302">
        <v>359031</v>
      </c>
      <c r="M3302" t="s">
        <v>1715</v>
      </c>
      <c r="N3302" t="s">
        <v>21</v>
      </c>
      <c r="O3302" t="s">
        <v>21</v>
      </c>
      <c r="P3302">
        <v>5</v>
      </c>
    </row>
    <row r="3303" spans="1:16">
      <c r="A3303" t="s">
        <v>1611</v>
      </c>
      <c r="B3303" t="s">
        <v>1611</v>
      </c>
      <c r="C3303" s="3">
        <v>9</v>
      </c>
      <c r="D3303" t="s">
        <v>5987</v>
      </c>
      <c r="E3303" t="s">
        <v>5990</v>
      </c>
      <c r="F3303" t="s">
        <v>6118</v>
      </c>
      <c r="G3303" t="s">
        <v>21</v>
      </c>
      <c r="H3303" t="s">
        <v>210</v>
      </c>
      <c r="I3303" t="s">
        <v>211</v>
      </c>
      <c r="J3303" t="s">
        <v>212</v>
      </c>
      <c r="K3303">
        <v>30556</v>
      </c>
      <c r="L3303">
        <v>30558</v>
      </c>
      <c r="M3303" t="s">
        <v>21</v>
      </c>
      <c r="N3303" t="s">
        <v>21</v>
      </c>
      <c r="O3303" t="s">
        <v>21</v>
      </c>
      <c r="P3303">
        <v>5</v>
      </c>
    </row>
    <row r="3304" spans="1:16">
      <c r="A3304" t="s">
        <v>6410</v>
      </c>
      <c r="B3304" t="s">
        <v>6410</v>
      </c>
      <c r="C3304" s="3">
        <v>9</v>
      </c>
      <c r="D3304" t="s">
        <v>5987</v>
      </c>
      <c r="E3304" t="s">
        <v>5992</v>
      </c>
      <c r="F3304" t="s">
        <v>6411</v>
      </c>
      <c r="G3304" t="s">
        <v>21</v>
      </c>
      <c r="H3304" t="s">
        <v>6412</v>
      </c>
      <c r="I3304" t="s">
        <v>6413</v>
      </c>
      <c r="J3304" t="s">
        <v>4136</v>
      </c>
      <c r="K3304">
        <v>554850</v>
      </c>
      <c r="L3304">
        <v>555044</v>
      </c>
      <c r="M3304" t="s">
        <v>6414</v>
      </c>
      <c r="N3304" t="s">
        <v>6415</v>
      </c>
      <c r="O3304" t="s">
        <v>6416</v>
      </c>
      <c r="P3304">
        <v>5</v>
      </c>
    </row>
    <row r="3305" spans="1:16">
      <c r="A3305" t="s">
        <v>1868</v>
      </c>
      <c r="B3305" t="s">
        <v>1451</v>
      </c>
      <c r="C3305" s="3">
        <v>9</v>
      </c>
      <c r="D3305" t="s">
        <v>5987</v>
      </c>
      <c r="E3305" t="s">
        <v>5992</v>
      </c>
      <c r="F3305" t="s">
        <v>395</v>
      </c>
      <c r="G3305" t="s">
        <v>71</v>
      </c>
      <c r="H3305" t="s">
        <v>396</v>
      </c>
      <c r="I3305" t="s">
        <v>397</v>
      </c>
      <c r="J3305" t="s">
        <v>398</v>
      </c>
      <c r="K3305">
        <v>6481</v>
      </c>
      <c r="L3305">
        <v>6603</v>
      </c>
      <c r="M3305" t="s">
        <v>399</v>
      </c>
      <c r="N3305" t="s">
        <v>400</v>
      </c>
      <c r="O3305" t="s">
        <v>401</v>
      </c>
      <c r="P3305">
        <v>6</v>
      </c>
    </row>
    <row r="3306" spans="1:16">
      <c r="A3306" t="s">
        <v>1649</v>
      </c>
      <c r="B3306" t="s">
        <v>1649</v>
      </c>
      <c r="C3306" s="3">
        <v>9</v>
      </c>
      <c r="D3306" t="s">
        <v>5987</v>
      </c>
      <c r="E3306" t="s">
        <v>5992</v>
      </c>
      <c r="F3306" t="s">
        <v>5989</v>
      </c>
      <c r="G3306" t="s">
        <v>21</v>
      </c>
      <c r="H3306" t="s">
        <v>836</v>
      </c>
      <c r="I3306" t="s">
        <v>21</v>
      </c>
      <c r="J3306" t="s">
        <v>21</v>
      </c>
      <c r="K3306" t="s">
        <v>21</v>
      </c>
      <c r="L3306" t="s">
        <v>21</v>
      </c>
      <c r="M3306" t="s">
        <v>21</v>
      </c>
      <c r="N3306" t="s">
        <v>21</v>
      </c>
      <c r="O3306" t="s">
        <v>21</v>
      </c>
      <c r="P3306" t="s">
        <v>21</v>
      </c>
    </row>
    <row r="3307" spans="1:16">
      <c r="A3307" t="s">
        <v>1498</v>
      </c>
      <c r="B3307" t="s">
        <v>1498</v>
      </c>
      <c r="C3307" s="3">
        <v>9</v>
      </c>
      <c r="D3307" t="s">
        <v>5987</v>
      </c>
      <c r="E3307" t="s">
        <v>5988</v>
      </c>
      <c r="F3307" t="s">
        <v>1499</v>
      </c>
      <c r="G3307" t="s">
        <v>21</v>
      </c>
      <c r="H3307" t="s">
        <v>1500</v>
      </c>
      <c r="I3307" t="s">
        <v>1501</v>
      </c>
      <c r="J3307" t="s">
        <v>1502</v>
      </c>
      <c r="K3307">
        <v>237247</v>
      </c>
      <c r="L3307">
        <v>237487</v>
      </c>
      <c r="M3307" t="s">
        <v>21</v>
      </c>
      <c r="N3307" t="s">
        <v>21</v>
      </c>
      <c r="O3307" t="s">
        <v>21</v>
      </c>
      <c r="P3307">
        <v>3</v>
      </c>
    </row>
    <row r="3308" spans="1:16">
      <c r="A3308" t="s">
        <v>5483</v>
      </c>
      <c r="B3308" t="s">
        <v>5483</v>
      </c>
      <c r="C3308" s="3">
        <v>9</v>
      </c>
      <c r="D3308" t="s">
        <v>5987</v>
      </c>
      <c r="E3308" t="s">
        <v>5992</v>
      </c>
      <c r="F3308" t="s">
        <v>21</v>
      </c>
      <c r="G3308" t="s">
        <v>21</v>
      </c>
      <c r="H3308" t="s">
        <v>21</v>
      </c>
      <c r="I3308" t="s">
        <v>21</v>
      </c>
      <c r="J3308" t="s">
        <v>21</v>
      </c>
      <c r="K3308" t="s">
        <v>21</v>
      </c>
      <c r="L3308" t="s">
        <v>21</v>
      </c>
      <c r="M3308" t="s">
        <v>21</v>
      </c>
      <c r="N3308" t="s">
        <v>21</v>
      </c>
      <c r="O3308" t="s">
        <v>21</v>
      </c>
      <c r="P3308" t="s">
        <v>21</v>
      </c>
    </row>
    <row r="3309" spans="1:16">
      <c r="A3309" t="s">
        <v>1518</v>
      </c>
      <c r="B3309" t="s">
        <v>1504</v>
      </c>
      <c r="C3309" s="3">
        <v>9</v>
      </c>
      <c r="D3309" t="s">
        <v>5987</v>
      </c>
      <c r="E3309" t="s">
        <v>5988</v>
      </c>
      <c r="F3309" t="s">
        <v>353</v>
      </c>
      <c r="G3309" t="s">
        <v>71</v>
      </c>
      <c r="H3309" t="s">
        <v>354</v>
      </c>
      <c r="I3309" t="s">
        <v>355</v>
      </c>
      <c r="J3309" t="s">
        <v>356</v>
      </c>
      <c r="K3309">
        <v>3670810</v>
      </c>
      <c r="L3309">
        <v>3670980</v>
      </c>
      <c r="M3309" t="s">
        <v>21</v>
      </c>
      <c r="N3309" t="s">
        <v>21</v>
      </c>
      <c r="O3309" t="s">
        <v>21</v>
      </c>
      <c r="P3309">
        <v>2</v>
      </c>
    </row>
    <row r="3310" spans="1:16">
      <c r="A3310" t="s">
        <v>6417</v>
      </c>
      <c r="B3310" t="s">
        <v>6417</v>
      </c>
      <c r="C3310" s="3">
        <v>9</v>
      </c>
      <c r="D3310" t="s">
        <v>5987</v>
      </c>
      <c r="E3310" t="s">
        <v>5990</v>
      </c>
      <c r="F3310" t="s">
        <v>6418</v>
      </c>
      <c r="G3310" t="s">
        <v>21</v>
      </c>
      <c r="H3310" t="s">
        <v>6419</v>
      </c>
      <c r="I3310" t="s">
        <v>6420</v>
      </c>
      <c r="J3310" t="s">
        <v>6421</v>
      </c>
      <c r="K3310">
        <v>7903</v>
      </c>
      <c r="L3310">
        <v>7969</v>
      </c>
      <c r="M3310" t="s">
        <v>6422</v>
      </c>
      <c r="N3310" t="s">
        <v>21</v>
      </c>
      <c r="O3310" t="s">
        <v>21</v>
      </c>
      <c r="P3310">
        <v>3</v>
      </c>
    </row>
    <row r="3311" spans="1:16">
      <c r="A3311" t="s">
        <v>5524</v>
      </c>
      <c r="B3311" t="s">
        <v>5525</v>
      </c>
      <c r="C3311" s="3">
        <v>9</v>
      </c>
      <c r="D3311" t="s">
        <v>5987</v>
      </c>
      <c r="E3311" t="s">
        <v>5988</v>
      </c>
      <c r="F3311" t="s">
        <v>1671</v>
      </c>
      <c r="G3311" t="s">
        <v>3118</v>
      </c>
      <c r="H3311" t="s">
        <v>1672</v>
      </c>
      <c r="I3311" t="s">
        <v>1673</v>
      </c>
      <c r="J3311" t="s">
        <v>1674</v>
      </c>
      <c r="K3311">
        <v>2451405</v>
      </c>
      <c r="L3311">
        <v>2451477</v>
      </c>
      <c r="M3311" t="s">
        <v>21</v>
      </c>
      <c r="N3311" t="s">
        <v>21</v>
      </c>
      <c r="O3311" t="s">
        <v>21</v>
      </c>
      <c r="P3311">
        <v>1</v>
      </c>
    </row>
    <row r="3312" spans="1:16">
      <c r="A3312" t="s">
        <v>1849</v>
      </c>
      <c r="B3312" t="s">
        <v>1849</v>
      </c>
      <c r="C3312" s="3">
        <v>9</v>
      </c>
      <c r="D3312" t="s">
        <v>5987</v>
      </c>
      <c r="E3312" t="s">
        <v>5992</v>
      </c>
      <c r="F3312" t="s">
        <v>1850</v>
      </c>
      <c r="G3312" t="s">
        <v>21</v>
      </c>
      <c r="H3312" t="s">
        <v>1851</v>
      </c>
      <c r="I3312" t="s">
        <v>1852</v>
      </c>
      <c r="J3312" t="s">
        <v>1853</v>
      </c>
      <c r="K3312">
        <v>1878308</v>
      </c>
      <c r="L3312">
        <v>1879114</v>
      </c>
      <c r="M3312" t="s">
        <v>21</v>
      </c>
      <c r="N3312" t="s">
        <v>21</v>
      </c>
      <c r="O3312" t="s">
        <v>21</v>
      </c>
      <c r="P3312">
        <v>1</v>
      </c>
    </row>
    <row r="3313" spans="1:16">
      <c r="A3313" t="s">
        <v>1641</v>
      </c>
      <c r="B3313" t="s">
        <v>1641</v>
      </c>
      <c r="C3313" s="3">
        <v>9</v>
      </c>
      <c r="D3313" t="s">
        <v>5987</v>
      </c>
      <c r="E3313" t="s">
        <v>5990</v>
      </c>
      <c r="F3313" t="s">
        <v>1642</v>
      </c>
      <c r="G3313" t="s">
        <v>21</v>
      </c>
      <c r="H3313" t="s">
        <v>1643</v>
      </c>
      <c r="I3313" t="s">
        <v>1644</v>
      </c>
      <c r="J3313" t="s">
        <v>1645</v>
      </c>
      <c r="K3313">
        <v>62854</v>
      </c>
      <c r="L3313">
        <v>62917</v>
      </c>
      <c r="M3313" t="s">
        <v>21</v>
      </c>
      <c r="N3313" t="s">
        <v>21</v>
      </c>
      <c r="O3313" t="s">
        <v>21</v>
      </c>
      <c r="P3313">
        <v>3</v>
      </c>
    </row>
    <row r="3314" spans="1:16">
      <c r="A3314" t="s">
        <v>1886</v>
      </c>
      <c r="B3314" t="s">
        <v>1886</v>
      </c>
      <c r="C3314" s="3">
        <v>9</v>
      </c>
      <c r="D3314" t="s">
        <v>5987</v>
      </c>
      <c r="E3314" t="s">
        <v>5990</v>
      </c>
      <c r="F3314" t="s">
        <v>1887</v>
      </c>
      <c r="G3314" t="s">
        <v>21</v>
      </c>
      <c r="H3314" t="s">
        <v>1888</v>
      </c>
      <c r="I3314" t="s">
        <v>1889</v>
      </c>
      <c r="J3314" t="s">
        <v>314</v>
      </c>
      <c r="K3314">
        <v>307740</v>
      </c>
      <c r="L3314">
        <v>309548</v>
      </c>
      <c r="M3314" t="s">
        <v>1890</v>
      </c>
      <c r="N3314" t="s">
        <v>21</v>
      </c>
      <c r="O3314" t="s">
        <v>21</v>
      </c>
      <c r="P3314">
        <v>4</v>
      </c>
    </row>
    <row r="3315" spans="1:16">
      <c r="A3315" t="s">
        <v>6423</v>
      </c>
      <c r="B3315" t="s">
        <v>6423</v>
      </c>
      <c r="C3315" s="3">
        <v>9</v>
      </c>
      <c r="D3315" t="s">
        <v>5987</v>
      </c>
      <c r="E3315" t="s">
        <v>5990</v>
      </c>
      <c r="F3315" t="s">
        <v>6424</v>
      </c>
      <c r="G3315" t="s">
        <v>21</v>
      </c>
      <c r="H3315" t="s">
        <v>6425</v>
      </c>
      <c r="I3315" t="s">
        <v>6426</v>
      </c>
      <c r="J3315" t="s">
        <v>6427</v>
      </c>
      <c r="K3315">
        <v>2219542</v>
      </c>
      <c r="L3315">
        <v>2219695</v>
      </c>
      <c r="M3315" t="s">
        <v>6428</v>
      </c>
      <c r="N3315" t="s">
        <v>21</v>
      </c>
      <c r="O3315" t="s">
        <v>21</v>
      </c>
      <c r="P3315">
        <v>5</v>
      </c>
    </row>
    <row r="3316" spans="1:16">
      <c r="A3316" t="s">
        <v>1854</v>
      </c>
      <c r="B3316" t="s">
        <v>1854</v>
      </c>
      <c r="C3316" s="3">
        <v>9</v>
      </c>
      <c r="D3316" t="s">
        <v>5987</v>
      </c>
      <c r="E3316" t="s">
        <v>5990</v>
      </c>
      <c r="F3316" t="s">
        <v>6429</v>
      </c>
      <c r="G3316" t="s">
        <v>21</v>
      </c>
      <c r="H3316" t="s">
        <v>6430</v>
      </c>
      <c r="I3316" t="s">
        <v>6431</v>
      </c>
      <c r="J3316" t="s">
        <v>6432</v>
      </c>
      <c r="K3316">
        <v>329571</v>
      </c>
      <c r="L3316">
        <v>329689</v>
      </c>
      <c r="M3316" t="s">
        <v>6433</v>
      </c>
      <c r="N3316" t="s">
        <v>21</v>
      </c>
      <c r="O3316" t="s">
        <v>21</v>
      </c>
      <c r="P3316">
        <v>6</v>
      </c>
    </row>
    <row r="3317" spans="1:16">
      <c r="A3317" t="s">
        <v>6434</v>
      </c>
      <c r="B3317" t="s">
        <v>1705</v>
      </c>
      <c r="C3317" s="3">
        <v>9</v>
      </c>
      <c r="D3317" t="s">
        <v>5987</v>
      </c>
      <c r="E3317" t="s">
        <v>5990</v>
      </c>
      <c r="F3317" t="s">
        <v>1706</v>
      </c>
      <c r="G3317" t="s">
        <v>71</v>
      </c>
      <c r="H3317" t="s">
        <v>1707</v>
      </c>
      <c r="I3317" t="s">
        <v>1708</v>
      </c>
      <c r="J3317" t="s">
        <v>1709</v>
      </c>
      <c r="K3317">
        <v>674522</v>
      </c>
      <c r="L3317">
        <v>675245</v>
      </c>
      <c r="M3317" t="s">
        <v>21</v>
      </c>
      <c r="N3317" t="s">
        <v>21</v>
      </c>
      <c r="O3317" t="s">
        <v>21</v>
      </c>
      <c r="P3317">
        <v>6</v>
      </c>
    </row>
    <row r="3318" spans="1:16">
      <c r="A3318" t="s">
        <v>1751</v>
      </c>
      <c r="B3318" t="s">
        <v>1751</v>
      </c>
      <c r="C3318" s="3">
        <v>9</v>
      </c>
      <c r="D3318" t="s">
        <v>5987</v>
      </c>
      <c r="E3318" t="s">
        <v>5992</v>
      </c>
      <c r="F3318" t="s">
        <v>1752</v>
      </c>
      <c r="G3318" t="s">
        <v>21</v>
      </c>
      <c r="H3318" t="s">
        <v>1753</v>
      </c>
      <c r="I3318" t="s">
        <v>1754</v>
      </c>
      <c r="J3318" t="s">
        <v>1261</v>
      </c>
      <c r="K3318">
        <v>2698576</v>
      </c>
      <c r="L3318">
        <v>2698980</v>
      </c>
      <c r="M3318" t="s">
        <v>1755</v>
      </c>
      <c r="N3318" t="s">
        <v>21</v>
      </c>
      <c r="O3318" t="s">
        <v>21</v>
      </c>
      <c r="P3318">
        <v>6</v>
      </c>
    </row>
    <row r="3319" spans="1:16">
      <c r="A3319" t="s">
        <v>6435</v>
      </c>
      <c r="B3319" t="s">
        <v>6436</v>
      </c>
      <c r="C3319" s="3">
        <v>9</v>
      </c>
      <c r="D3319" t="s">
        <v>5987</v>
      </c>
      <c r="E3319" t="s">
        <v>5992</v>
      </c>
      <c r="F3319" t="s">
        <v>1898</v>
      </c>
      <c r="G3319" t="s">
        <v>71</v>
      </c>
      <c r="H3319" t="s">
        <v>1899</v>
      </c>
      <c r="I3319" t="s">
        <v>1900</v>
      </c>
      <c r="J3319" t="s">
        <v>1901</v>
      </c>
      <c r="K3319">
        <v>280659</v>
      </c>
      <c r="L3319">
        <v>280823</v>
      </c>
      <c r="M3319" t="s">
        <v>21</v>
      </c>
      <c r="N3319" t="s">
        <v>21</v>
      </c>
      <c r="O3319" t="s">
        <v>21</v>
      </c>
      <c r="P3319">
        <v>4</v>
      </c>
    </row>
    <row r="3320" spans="1:16">
      <c r="A3320" t="s">
        <v>6437</v>
      </c>
      <c r="B3320" t="s">
        <v>6437</v>
      </c>
      <c r="C3320" s="3">
        <v>9</v>
      </c>
      <c r="D3320" t="s">
        <v>5987</v>
      </c>
      <c r="E3320" t="s">
        <v>5988</v>
      </c>
      <c r="F3320" t="s">
        <v>6438</v>
      </c>
      <c r="G3320" t="s">
        <v>21</v>
      </c>
      <c r="H3320" t="s">
        <v>3921</v>
      </c>
      <c r="I3320" t="s">
        <v>3922</v>
      </c>
      <c r="J3320" t="s">
        <v>3923</v>
      </c>
      <c r="K3320">
        <v>2558748</v>
      </c>
      <c r="L3320">
        <v>2558807</v>
      </c>
      <c r="M3320" t="s">
        <v>21</v>
      </c>
      <c r="N3320" t="s">
        <v>21</v>
      </c>
      <c r="O3320" t="s">
        <v>21</v>
      </c>
      <c r="P3320">
        <v>2</v>
      </c>
    </row>
    <row r="3321" spans="1:16">
      <c r="A3321" t="s">
        <v>5547</v>
      </c>
      <c r="B3321" t="s">
        <v>5547</v>
      </c>
      <c r="C3321" s="3">
        <v>9</v>
      </c>
      <c r="D3321" t="s">
        <v>5987</v>
      </c>
      <c r="E3321" t="s">
        <v>5990</v>
      </c>
      <c r="F3321" t="s">
        <v>6439</v>
      </c>
      <c r="G3321" t="s">
        <v>21</v>
      </c>
      <c r="H3321" t="s">
        <v>5549</v>
      </c>
      <c r="I3321" t="s">
        <v>5550</v>
      </c>
      <c r="J3321" t="s">
        <v>370</v>
      </c>
      <c r="K3321">
        <v>894460</v>
      </c>
      <c r="L3321">
        <v>894906</v>
      </c>
      <c r="M3321" t="s">
        <v>5551</v>
      </c>
      <c r="N3321" t="s">
        <v>21</v>
      </c>
      <c r="O3321" t="s">
        <v>21</v>
      </c>
      <c r="P3321">
        <v>4</v>
      </c>
    </row>
    <row r="3322" spans="1:16">
      <c r="A3322" t="s">
        <v>1553</v>
      </c>
      <c r="B3322" t="s">
        <v>1553</v>
      </c>
      <c r="C3322" s="3">
        <v>9</v>
      </c>
      <c r="D3322" t="s">
        <v>5987</v>
      </c>
      <c r="E3322" t="s">
        <v>6015</v>
      </c>
      <c r="F3322" t="s">
        <v>1554</v>
      </c>
      <c r="G3322" t="s">
        <v>21</v>
      </c>
      <c r="H3322" t="s">
        <v>1555</v>
      </c>
      <c r="I3322" t="s">
        <v>1556</v>
      </c>
      <c r="J3322" t="s">
        <v>1306</v>
      </c>
      <c r="K3322">
        <v>59261</v>
      </c>
      <c r="L3322">
        <v>59422</v>
      </c>
      <c r="M3322" t="s">
        <v>1557</v>
      </c>
      <c r="N3322" t="s">
        <v>21</v>
      </c>
      <c r="O3322" t="s">
        <v>21</v>
      </c>
      <c r="P3322">
        <v>6</v>
      </c>
    </row>
    <row r="3323" spans="1:16">
      <c r="A3323" t="s">
        <v>6440</v>
      </c>
      <c r="B3323" t="s">
        <v>6441</v>
      </c>
      <c r="C3323" s="3">
        <v>9</v>
      </c>
      <c r="D3323" t="s">
        <v>5987</v>
      </c>
      <c r="E3323" t="s">
        <v>5992</v>
      </c>
      <c r="F3323" t="s">
        <v>6442</v>
      </c>
      <c r="G3323" t="s">
        <v>34</v>
      </c>
      <c r="H3323" t="s">
        <v>6443</v>
      </c>
      <c r="I3323" t="s">
        <v>6444</v>
      </c>
      <c r="J3323" t="s">
        <v>6445</v>
      </c>
      <c r="K3323">
        <v>52321</v>
      </c>
      <c r="L3323">
        <v>52363</v>
      </c>
      <c r="M3323" t="s">
        <v>21</v>
      </c>
      <c r="N3323" t="s">
        <v>21</v>
      </c>
      <c r="O3323" t="s">
        <v>21</v>
      </c>
      <c r="P3323">
        <v>2</v>
      </c>
    </row>
    <row r="3324" spans="1:16">
      <c r="A3324" t="s">
        <v>1470</v>
      </c>
      <c r="B3324" t="s">
        <v>1470</v>
      </c>
      <c r="C3324" s="3">
        <v>9</v>
      </c>
      <c r="D3324" t="s">
        <v>5987</v>
      </c>
      <c r="E3324" t="s">
        <v>5990</v>
      </c>
      <c r="F3324" t="s">
        <v>1471</v>
      </c>
      <c r="G3324" t="s">
        <v>21</v>
      </c>
      <c r="H3324" t="s">
        <v>1472</v>
      </c>
      <c r="I3324" t="s">
        <v>1473</v>
      </c>
      <c r="J3324" t="s">
        <v>277</v>
      </c>
      <c r="K3324">
        <v>4347926</v>
      </c>
      <c r="L3324">
        <v>4348027</v>
      </c>
      <c r="M3324" t="s">
        <v>1474</v>
      </c>
      <c r="N3324" t="s">
        <v>21</v>
      </c>
      <c r="O3324" t="s">
        <v>21</v>
      </c>
      <c r="P3324">
        <v>5</v>
      </c>
    </row>
    <row r="3325" spans="1:16">
      <c r="A3325" t="s">
        <v>6446</v>
      </c>
      <c r="B3325" t="s">
        <v>6446</v>
      </c>
      <c r="C3325" s="3">
        <v>9</v>
      </c>
      <c r="D3325" t="s">
        <v>5987</v>
      </c>
      <c r="E3325" t="s">
        <v>5990</v>
      </c>
      <c r="F3325" t="s">
        <v>1931</v>
      </c>
      <c r="G3325" t="s">
        <v>21</v>
      </c>
      <c r="H3325" t="s">
        <v>1932</v>
      </c>
      <c r="I3325" t="s">
        <v>1933</v>
      </c>
      <c r="J3325" t="s">
        <v>1934</v>
      </c>
      <c r="K3325">
        <v>1202777</v>
      </c>
      <c r="L3325">
        <v>1203065</v>
      </c>
      <c r="M3325" t="s">
        <v>1935</v>
      </c>
      <c r="N3325" t="s">
        <v>21</v>
      </c>
      <c r="O3325" t="s">
        <v>21</v>
      </c>
      <c r="P3325">
        <v>1</v>
      </c>
    </row>
    <row r="3326" spans="1:16">
      <c r="A3326" t="s">
        <v>1841</v>
      </c>
      <c r="B3326" t="s">
        <v>1841</v>
      </c>
      <c r="C3326" s="3">
        <v>9</v>
      </c>
      <c r="D3326" t="s">
        <v>5987</v>
      </c>
      <c r="E3326" t="s">
        <v>5990</v>
      </c>
      <c r="F3326" t="s">
        <v>1842</v>
      </c>
      <c r="G3326" t="s">
        <v>21</v>
      </c>
      <c r="H3326" t="s">
        <v>1843</v>
      </c>
      <c r="I3326" t="s">
        <v>1844</v>
      </c>
      <c r="J3326" t="s">
        <v>622</v>
      </c>
      <c r="K3326">
        <v>4251865</v>
      </c>
      <c r="L3326">
        <v>4251924</v>
      </c>
      <c r="M3326" t="s">
        <v>21</v>
      </c>
      <c r="N3326" t="s">
        <v>21</v>
      </c>
      <c r="O3326" t="s">
        <v>21</v>
      </c>
      <c r="P3326">
        <v>1</v>
      </c>
    </row>
    <row r="3327" spans="1:16">
      <c r="A3327" t="s">
        <v>6447</v>
      </c>
      <c r="B3327" t="s">
        <v>6447</v>
      </c>
      <c r="C3327" s="3">
        <v>9</v>
      </c>
      <c r="D3327" t="s">
        <v>5987</v>
      </c>
      <c r="E3327" t="s">
        <v>5988</v>
      </c>
      <c r="F3327" t="s">
        <v>6448</v>
      </c>
      <c r="G3327" t="s">
        <v>21</v>
      </c>
      <c r="H3327" t="s">
        <v>6449</v>
      </c>
      <c r="I3327" t="s">
        <v>6450</v>
      </c>
      <c r="J3327" t="s">
        <v>3816</v>
      </c>
      <c r="K3327">
        <v>5199007</v>
      </c>
      <c r="L3327">
        <v>5199152</v>
      </c>
      <c r="M3327" t="s">
        <v>6451</v>
      </c>
      <c r="N3327" t="s">
        <v>6452</v>
      </c>
      <c r="O3327" t="s">
        <v>6453</v>
      </c>
      <c r="P3327">
        <v>3</v>
      </c>
    </row>
    <row r="3328" spans="1:16">
      <c r="A3328" t="s">
        <v>5489</v>
      </c>
      <c r="B3328" t="s">
        <v>5489</v>
      </c>
      <c r="C3328" s="3">
        <v>9</v>
      </c>
      <c r="D3328" t="s">
        <v>5987</v>
      </c>
      <c r="E3328" t="s">
        <v>5990</v>
      </c>
      <c r="F3328" t="s">
        <v>5490</v>
      </c>
      <c r="G3328" t="s">
        <v>21</v>
      </c>
      <c r="H3328" t="s">
        <v>5491</v>
      </c>
      <c r="I3328" t="s">
        <v>5492</v>
      </c>
      <c r="J3328" t="s">
        <v>5493</v>
      </c>
      <c r="K3328">
        <v>3616712</v>
      </c>
      <c r="L3328">
        <v>3616837</v>
      </c>
      <c r="M3328" t="s">
        <v>21</v>
      </c>
      <c r="N3328" t="s">
        <v>21</v>
      </c>
      <c r="O3328" t="s">
        <v>21</v>
      </c>
      <c r="P3328">
        <v>3</v>
      </c>
    </row>
    <row r="3329" spans="1:16">
      <c r="A3329" t="s">
        <v>6454</v>
      </c>
      <c r="B3329" t="s">
        <v>6454</v>
      </c>
      <c r="C3329" s="3">
        <v>9</v>
      </c>
      <c r="D3329" t="s">
        <v>5987</v>
      </c>
      <c r="E3329" t="s">
        <v>6015</v>
      </c>
      <c r="F3329" t="s">
        <v>6341</v>
      </c>
      <c r="G3329" t="s">
        <v>21</v>
      </c>
      <c r="H3329" t="s">
        <v>6342</v>
      </c>
      <c r="I3329" t="s">
        <v>6343</v>
      </c>
      <c r="J3329" t="s">
        <v>6344</v>
      </c>
      <c r="K3329">
        <v>684698</v>
      </c>
      <c r="L3329">
        <v>684760</v>
      </c>
      <c r="M3329" t="s">
        <v>6345</v>
      </c>
      <c r="N3329" t="s">
        <v>21</v>
      </c>
      <c r="O3329" t="s">
        <v>21</v>
      </c>
      <c r="P3329">
        <v>2</v>
      </c>
    </row>
    <row r="3330" spans="1:16">
      <c r="A3330" t="s">
        <v>5510</v>
      </c>
      <c r="B3330" t="s">
        <v>5510</v>
      </c>
      <c r="C3330" s="3">
        <v>9</v>
      </c>
      <c r="D3330" t="s">
        <v>5987</v>
      </c>
      <c r="E3330" t="s">
        <v>5990</v>
      </c>
      <c r="F3330" t="s">
        <v>5486</v>
      </c>
      <c r="G3330" t="s">
        <v>21</v>
      </c>
      <c r="H3330" t="s">
        <v>5487</v>
      </c>
      <c r="I3330" t="s">
        <v>5488</v>
      </c>
      <c r="J3330" t="s">
        <v>2085</v>
      </c>
      <c r="K3330">
        <v>3953333</v>
      </c>
      <c r="L3330">
        <v>3953446</v>
      </c>
      <c r="M3330" t="s">
        <v>21</v>
      </c>
      <c r="N3330" t="s">
        <v>21</v>
      </c>
      <c r="O3330" t="s">
        <v>21</v>
      </c>
      <c r="P3330">
        <v>1</v>
      </c>
    </row>
    <row r="3331" spans="1:16">
      <c r="A3331" t="s">
        <v>1546</v>
      </c>
      <c r="B3331" t="s">
        <v>1546</v>
      </c>
      <c r="C3331" s="3">
        <v>9</v>
      </c>
      <c r="D3331" t="s">
        <v>5987</v>
      </c>
      <c r="E3331" t="s">
        <v>5990</v>
      </c>
      <c r="F3331" t="s">
        <v>1547</v>
      </c>
      <c r="G3331" t="s">
        <v>21</v>
      </c>
      <c r="H3331" t="s">
        <v>1548</v>
      </c>
      <c r="I3331" t="s">
        <v>1549</v>
      </c>
      <c r="J3331" t="s">
        <v>1550</v>
      </c>
      <c r="K3331">
        <v>535586</v>
      </c>
      <c r="L3331">
        <v>535653</v>
      </c>
      <c r="M3331" t="s">
        <v>1551</v>
      </c>
      <c r="N3331" t="s">
        <v>21</v>
      </c>
      <c r="O3331" t="s">
        <v>21</v>
      </c>
      <c r="P3331">
        <v>1</v>
      </c>
    </row>
    <row r="3332" spans="1:16">
      <c r="A3332" t="s">
        <v>6455</v>
      </c>
      <c r="B3332" t="s">
        <v>6456</v>
      </c>
      <c r="C3332" s="3">
        <v>9</v>
      </c>
      <c r="D3332" t="s">
        <v>5987</v>
      </c>
      <c r="E3332" t="s">
        <v>5990</v>
      </c>
      <c r="F3332" t="s">
        <v>3436</v>
      </c>
      <c r="G3332" t="s">
        <v>34</v>
      </c>
      <c r="H3332" t="s">
        <v>3437</v>
      </c>
      <c r="I3332" t="s">
        <v>3438</v>
      </c>
      <c r="J3332" t="s">
        <v>3439</v>
      </c>
      <c r="K3332">
        <v>540420</v>
      </c>
      <c r="L3332">
        <v>541035</v>
      </c>
      <c r="M3332" t="s">
        <v>21</v>
      </c>
      <c r="N3332" t="s">
        <v>21</v>
      </c>
      <c r="O3332" t="s">
        <v>21</v>
      </c>
      <c r="P3332">
        <v>3</v>
      </c>
    </row>
    <row r="3333" spans="1:16">
      <c r="A3333" t="s">
        <v>1412</v>
      </c>
      <c r="B3333" t="s">
        <v>1412</v>
      </c>
      <c r="C3333" s="3">
        <v>9</v>
      </c>
      <c r="D3333" t="s">
        <v>5987</v>
      </c>
      <c r="E3333" t="s">
        <v>5992</v>
      </c>
      <c r="F3333" t="s">
        <v>1102</v>
      </c>
      <c r="G3333" t="s">
        <v>21</v>
      </c>
      <c r="H3333" t="s">
        <v>1103</v>
      </c>
      <c r="I3333" t="s">
        <v>1104</v>
      </c>
      <c r="J3333" t="s">
        <v>1105</v>
      </c>
      <c r="K3333">
        <v>65844</v>
      </c>
      <c r="L3333">
        <v>65852</v>
      </c>
      <c r="M3333" t="s">
        <v>21</v>
      </c>
      <c r="N3333" t="s">
        <v>21</v>
      </c>
      <c r="O3333" t="s">
        <v>21</v>
      </c>
      <c r="P3333">
        <v>5</v>
      </c>
    </row>
    <row r="3334" spans="1:16">
      <c r="A3334" t="s">
        <v>1845</v>
      </c>
      <c r="B3334" t="s">
        <v>1845</v>
      </c>
      <c r="C3334" s="3">
        <v>9</v>
      </c>
      <c r="D3334" t="s">
        <v>5987</v>
      </c>
      <c r="E3334" t="s">
        <v>6015</v>
      </c>
      <c r="F3334" t="s">
        <v>1073</v>
      </c>
      <c r="G3334" t="s">
        <v>21</v>
      </c>
      <c r="H3334" t="s">
        <v>1074</v>
      </c>
      <c r="I3334" t="s">
        <v>1075</v>
      </c>
      <c r="J3334" t="s">
        <v>1076</v>
      </c>
      <c r="K3334">
        <v>1785731</v>
      </c>
      <c r="L3334">
        <v>1785956</v>
      </c>
      <c r="M3334" t="s">
        <v>1077</v>
      </c>
      <c r="N3334" t="s">
        <v>21</v>
      </c>
      <c r="O3334" t="s">
        <v>21</v>
      </c>
      <c r="P3334">
        <v>1</v>
      </c>
    </row>
    <row r="3335" spans="1:16">
      <c r="A3335" t="s">
        <v>1606</v>
      </c>
      <c r="B3335" t="s">
        <v>1606</v>
      </c>
      <c r="C3335" s="3">
        <v>9</v>
      </c>
      <c r="D3335" t="s">
        <v>5987</v>
      </c>
      <c r="E3335" t="s">
        <v>5990</v>
      </c>
      <c r="F3335" t="s">
        <v>1607</v>
      </c>
      <c r="G3335" t="s">
        <v>21</v>
      </c>
      <c r="H3335" t="s">
        <v>1608</v>
      </c>
      <c r="I3335" t="s">
        <v>1609</v>
      </c>
      <c r="J3335" t="s">
        <v>1610</v>
      </c>
      <c r="K3335">
        <v>322493</v>
      </c>
      <c r="L3335">
        <v>322697</v>
      </c>
      <c r="M3335" t="s">
        <v>21</v>
      </c>
      <c r="N3335" t="s">
        <v>21</v>
      </c>
      <c r="O3335" t="s">
        <v>21</v>
      </c>
      <c r="P3335">
        <v>3</v>
      </c>
    </row>
    <row r="3336" spans="1:16">
      <c r="A3336" t="s">
        <v>5503</v>
      </c>
      <c r="B3336" t="s">
        <v>5503</v>
      </c>
      <c r="C3336" s="3">
        <v>9</v>
      </c>
      <c r="D3336" t="s">
        <v>5987</v>
      </c>
      <c r="E3336" t="s">
        <v>5988</v>
      </c>
      <c r="F3336" t="s">
        <v>5504</v>
      </c>
      <c r="G3336" t="s">
        <v>21</v>
      </c>
      <c r="H3336" t="s">
        <v>5505</v>
      </c>
      <c r="I3336" t="s">
        <v>5506</v>
      </c>
      <c r="J3336" t="s">
        <v>441</v>
      </c>
      <c r="K3336">
        <v>39672</v>
      </c>
      <c r="L3336">
        <v>39707</v>
      </c>
      <c r="M3336" t="s">
        <v>5507</v>
      </c>
      <c r="N3336" t="s">
        <v>5508</v>
      </c>
      <c r="O3336" t="s">
        <v>5509</v>
      </c>
      <c r="P3336">
        <v>1</v>
      </c>
    </row>
    <row r="3337" spans="1:16">
      <c r="A3337" t="s">
        <v>1482</v>
      </c>
      <c r="B3337" t="s">
        <v>1482</v>
      </c>
      <c r="C3337" s="3">
        <v>9</v>
      </c>
      <c r="D3337" t="s">
        <v>5987</v>
      </c>
      <c r="E3337" t="s">
        <v>5988</v>
      </c>
      <c r="F3337" t="s">
        <v>1114</v>
      </c>
      <c r="G3337" t="s">
        <v>21</v>
      </c>
      <c r="H3337" t="s">
        <v>1115</v>
      </c>
      <c r="I3337" t="s">
        <v>1116</v>
      </c>
      <c r="J3337" t="s">
        <v>1117</v>
      </c>
      <c r="K3337">
        <v>416122</v>
      </c>
      <c r="L3337">
        <v>416258</v>
      </c>
      <c r="M3337" t="s">
        <v>21</v>
      </c>
      <c r="N3337" t="s">
        <v>21</v>
      </c>
      <c r="O3337" t="s">
        <v>21</v>
      </c>
      <c r="P3337">
        <v>4</v>
      </c>
    </row>
    <row r="3338" spans="1:16">
      <c r="A3338" t="s">
        <v>6457</v>
      </c>
      <c r="B3338" t="s">
        <v>6458</v>
      </c>
      <c r="C3338" s="3">
        <v>9</v>
      </c>
      <c r="D3338" t="s">
        <v>5987</v>
      </c>
      <c r="E3338" t="s">
        <v>6015</v>
      </c>
      <c r="F3338" t="s">
        <v>21</v>
      </c>
      <c r="G3338" t="s">
        <v>835</v>
      </c>
      <c r="H3338" t="s">
        <v>21</v>
      </c>
      <c r="I3338" t="s">
        <v>21</v>
      </c>
      <c r="J3338" t="s">
        <v>21</v>
      </c>
      <c r="K3338" t="s">
        <v>21</v>
      </c>
      <c r="L3338" t="s">
        <v>21</v>
      </c>
      <c r="M3338" t="s">
        <v>21</v>
      </c>
      <c r="N3338" t="s">
        <v>21</v>
      </c>
      <c r="O3338" t="s">
        <v>21</v>
      </c>
      <c r="P3338" t="s">
        <v>21</v>
      </c>
    </row>
    <row r="3339" spans="1:16">
      <c r="A3339" t="s">
        <v>6459</v>
      </c>
      <c r="B3339" t="s">
        <v>6459</v>
      </c>
      <c r="C3339" s="3">
        <v>9</v>
      </c>
      <c r="D3339" t="s">
        <v>5987</v>
      </c>
      <c r="E3339" t="s">
        <v>5992</v>
      </c>
      <c r="F3339" t="s">
        <v>6460</v>
      </c>
      <c r="G3339" t="s">
        <v>21</v>
      </c>
      <c r="H3339" t="s">
        <v>6461</v>
      </c>
      <c r="I3339" t="s">
        <v>6462</v>
      </c>
      <c r="J3339" t="s">
        <v>852</v>
      </c>
      <c r="K3339">
        <v>1417896</v>
      </c>
      <c r="L3339">
        <v>1417983</v>
      </c>
      <c r="M3339" t="s">
        <v>6463</v>
      </c>
      <c r="N3339" t="s">
        <v>6464</v>
      </c>
      <c r="O3339" t="s">
        <v>6465</v>
      </c>
      <c r="P3339">
        <v>3</v>
      </c>
    </row>
    <row r="3340" spans="1:16">
      <c r="A3340" t="s">
        <v>6466</v>
      </c>
      <c r="B3340" t="s">
        <v>6466</v>
      </c>
      <c r="C3340" s="3">
        <v>9</v>
      </c>
      <c r="D3340" t="s">
        <v>5987</v>
      </c>
      <c r="E3340" t="s">
        <v>5992</v>
      </c>
      <c r="F3340" t="s">
        <v>6102</v>
      </c>
      <c r="G3340" t="s">
        <v>21</v>
      </c>
      <c r="H3340" t="s">
        <v>497</v>
      </c>
      <c r="I3340" t="s">
        <v>498</v>
      </c>
      <c r="J3340" t="s">
        <v>499</v>
      </c>
      <c r="K3340">
        <v>2205564</v>
      </c>
      <c r="L3340">
        <v>2205602</v>
      </c>
      <c r="M3340" t="s">
        <v>500</v>
      </c>
      <c r="N3340" t="s">
        <v>21</v>
      </c>
      <c r="O3340" t="s">
        <v>21</v>
      </c>
      <c r="P3340">
        <v>2</v>
      </c>
    </row>
    <row r="3341" spans="1:16">
      <c r="A3341" t="s">
        <v>5511</v>
      </c>
      <c r="B3341" t="s">
        <v>5511</v>
      </c>
      <c r="C3341" s="3">
        <v>9</v>
      </c>
      <c r="D3341" t="s">
        <v>5987</v>
      </c>
      <c r="E3341" t="s">
        <v>5992</v>
      </c>
      <c r="F3341" t="s">
        <v>6467</v>
      </c>
      <c r="G3341" t="s">
        <v>21</v>
      </c>
      <c r="H3341" t="s">
        <v>6468</v>
      </c>
      <c r="I3341" t="s">
        <v>6469</v>
      </c>
      <c r="J3341" t="s">
        <v>6470</v>
      </c>
      <c r="K3341">
        <v>490561</v>
      </c>
      <c r="L3341">
        <v>490619</v>
      </c>
      <c r="M3341" t="s">
        <v>21</v>
      </c>
      <c r="N3341" t="s">
        <v>21</v>
      </c>
      <c r="O3341" t="s">
        <v>21</v>
      </c>
      <c r="P3341">
        <v>6</v>
      </c>
    </row>
    <row r="3342" spans="1:16">
      <c r="A3342" t="s">
        <v>6471</v>
      </c>
      <c r="B3342" t="s">
        <v>6472</v>
      </c>
      <c r="C3342" s="3">
        <v>9</v>
      </c>
      <c r="D3342" t="s">
        <v>5987</v>
      </c>
      <c r="E3342" t="s">
        <v>5990</v>
      </c>
      <c r="F3342" t="s">
        <v>427</v>
      </c>
      <c r="G3342" t="s">
        <v>71</v>
      </c>
      <c r="H3342" t="s">
        <v>428</v>
      </c>
      <c r="I3342" t="s">
        <v>429</v>
      </c>
      <c r="J3342" t="s">
        <v>430</v>
      </c>
      <c r="K3342">
        <v>1881536</v>
      </c>
      <c r="L3342">
        <v>1882324</v>
      </c>
      <c r="M3342" t="s">
        <v>21</v>
      </c>
      <c r="N3342" t="s">
        <v>21</v>
      </c>
      <c r="O3342" t="s">
        <v>21</v>
      </c>
      <c r="P3342">
        <v>4</v>
      </c>
    </row>
    <row r="3343" spans="1:16">
      <c r="A3343" t="s">
        <v>5473</v>
      </c>
      <c r="B3343" t="s">
        <v>5473</v>
      </c>
      <c r="C3343" s="3">
        <v>9</v>
      </c>
      <c r="D3343" t="s">
        <v>5987</v>
      </c>
      <c r="E3343" t="s">
        <v>6015</v>
      </c>
      <c r="F3343" t="s">
        <v>3564</v>
      </c>
      <c r="G3343" t="s">
        <v>21</v>
      </c>
      <c r="H3343" t="s">
        <v>3565</v>
      </c>
      <c r="I3343" t="s">
        <v>3566</v>
      </c>
      <c r="J3343" t="s">
        <v>3567</v>
      </c>
      <c r="K3343">
        <v>549981</v>
      </c>
      <c r="L3343">
        <v>550089</v>
      </c>
      <c r="M3343" t="s">
        <v>21</v>
      </c>
      <c r="N3343" t="s">
        <v>21</v>
      </c>
      <c r="O3343" t="s">
        <v>21</v>
      </c>
      <c r="P3343" t="s">
        <v>381</v>
      </c>
    </row>
    <row r="3344" spans="1:16">
      <c r="A3344" t="s">
        <v>6473</v>
      </c>
      <c r="B3344" t="s">
        <v>6474</v>
      </c>
      <c r="C3344" s="3">
        <v>9</v>
      </c>
      <c r="D3344" t="s">
        <v>5987</v>
      </c>
      <c r="E3344" t="s">
        <v>5990</v>
      </c>
      <c r="F3344" t="s">
        <v>3324</v>
      </c>
      <c r="G3344" t="s">
        <v>3058</v>
      </c>
      <c r="H3344" t="s">
        <v>3325</v>
      </c>
      <c r="I3344" t="s">
        <v>3326</v>
      </c>
      <c r="J3344" t="s">
        <v>3327</v>
      </c>
      <c r="K3344">
        <v>102119</v>
      </c>
      <c r="L3344">
        <v>102211</v>
      </c>
      <c r="M3344" t="s">
        <v>3328</v>
      </c>
      <c r="N3344" t="s">
        <v>21</v>
      </c>
      <c r="O3344" t="s">
        <v>21</v>
      </c>
      <c r="P3344">
        <v>2</v>
      </c>
    </row>
    <row r="3345" spans="1:16">
      <c r="A3345" t="s">
        <v>6475</v>
      </c>
      <c r="B3345" t="s">
        <v>6475</v>
      </c>
      <c r="C3345" s="3">
        <v>9</v>
      </c>
      <c r="D3345" t="s">
        <v>5987</v>
      </c>
      <c r="E3345" t="s">
        <v>6015</v>
      </c>
      <c r="F3345" t="s">
        <v>6476</v>
      </c>
      <c r="G3345" t="s">
        <v>21</v>
      </c>
      <c r="H3345" t="s">
        <v>6477</v>
      </c>
      <c r="I3345" t="s">
        <v>21</v>
      </c>
      <c r="J3345" t="s">
        <v>21</v>
      </c>
      <c r="K3345" t="s">
        <v>21</v>
      </c>
      <c r="L3345" t="s">
        <v>21</v>
      </c>
      <c r="M3345" t="s">
        <v>21</v>
      </c>
      <c r="N3345" t="s">
        <v>21</v>
      </c>
      <c r="O3345" t="s">
        <v>21</v>
      </c>
      <c r="P3345" t="s">
        <v>21</v>
      </c>
    </row>
    <row r="3346" spans="1:16">
      <c r="A3346" t="s">
        <v>5482</v>
      </c>
      <c r="B3346" t="s">
        <v>5482</v>
      </c>
      <c r="C3346" s="3">
        <v>9</v>
      </c>
      <c r="D3346" t="s">
        <v>5987</v>
      </c>
      <c r="E3346" t="s">
        <v>6015</v>
      </c>
      <c r="F3346" t="s">
        <v>21</v>
      </c>
      <c r="G3346" t="s">
        <v>21</v>
      </c>
      <c r="H3346" t="s">
        <v>21</v>
      </c>
      <c r="I3346" t="s">
        <v>21</v>
      </c>
      <c r="J3346" t="s">
        <v>21</v>
      </c>
      <c r="K3346" t="s">
        <v>21</v>
      </c>
      <c r="L3346" t="s">
        <v>21</v>
      </c>
      <c r="M3346" t="s">
        <v>21</v>
      </c>
      <c r="N3346" t="s">
        <v>21</v>
      </c>
      <c r="O3346" t="s">
        <v>21</v>
      </c>
      <c r="P3346" t="s">
        <v>21</v>
      </c>
    </row>
    <row r="3347" spans="1:16">
      <c r="A3347" t="s">
        <v>6478</v>
      </c>
      <c r="B3347" t="s">
        <v>1598</v>
      </c>
      <c r="C3347" s="3">
        <v>9</v>
      </c>
      <c r="D3347" t="s">
        <v>5987</v>
      </c>
      <c r="E3347" t="s">
        <v>5990</v>
      </c>
      <c r="F3347" t="s">
        <v>1433</v>
      </c>
      <c r="G3347" t="s">
        <v>71</v>
      </c>
      <c r="H3347" t="s">
        <v>1434</v>
      </c>
      <c r="I3347" t="s">
        <v>21</v>
      </c>
      <c r="J3347" t="s">
        <v>21</v>
      </c>
      <c r="K3347" t="s">
        <v>21</v>
      </c>
      <c r="L3347" t="s">
        <v>21</v>
      </c>
      <c r="M3347" t="s">
        <v>21</v>
      </c>
      <c r="N3347" t="s">
        <v>21</v>
      </c>
      <c r="O3347" t="s">
        <v>21</v>
      </c>
      <c r="P3347" t="s">
        <v>21</v>
      </c>
    </row>
    <row r="3348" spans="1:16">
      <c r="A3348" t="s">
        <v>1413</v>
      </c>
      <c r="B3348" t="s">
        <v>1414</v>
      </c>
      <c r="C3348" s="3">
        <v>9</v>
      </c>
      <c r="D3348" t="s">
        <v>5987</v>
      </c>
      <c r="E3348" t="s">
        <v>5990</v>
      </c>
      <c r="F3348" t="s">
        <v>6025</v>
      </c>
      <c r="G3348" t="s">
        <v>597</v>
      </c>
      <c r="H3348" t="s">
        <v>1416</v>
      </c>
      <c r="I3348" t="s">
        <v>1417</v>
      </c>
      <c r="J3348" t="s">
        <v>1418</v>
      </c>
      <c r="K3348">
        <v>270297</v>
      </c>
      <c r="L3348">
        <v>270353</v>
      </c>
      <c r="M3348" t="s">
        <v>1419</v>
      </c>
      <c r="N3348" t="s">
        <v>1420</v>
      </c>
      <c r="O3348" t="s">
        <v>1421</v>
      </c>
      <c r="P3348">
        <v>2</v>
      </c>
    </row>
    <row r="3349" spans="1:16">
      <c r="A3349" t="s">
        <v>6479</v>
      </c>
      <c r="B3349" t="s">
        <v>6479</v>
      </c>
      <c r="C3349" s="3">
        <v>9</v>
      </c>
      <c r="D3349" t="s">
        <v>5987</v>
      </c>
      <c r="E3349" t="s">
        <v>5988</v>
      </c>
      <c r="F3349" t="s">
        <v>6480</v>
      </c>
      <c r="G3349" t="s">
        <v>21</v>
      </c>
      <c r="H3349" t="s">
        <v>6481</v>
      </c>
      <c r="I3349" t="s">
        <v>6482</v>
      </c>
      <c r="J3349" t="s">
        <v>6483</v>
      </c>
      <c r="K3349">
        <v>2902196</v>
      </c>
      <c r="L3349">
        <v>2902300</v>
      </c>
      <c r="M3349" t="s">
        <v>6484</v>
      </c>
      <c r="N3349" t="s">
        <v>21</v>
      </c>
      <c r="O3349" t="s">
        <v>21</v>
      </c>
      <c r="P3349">
        <v>1</v>
      </c>
    </row>
    <row r="3350" spans="1:16">
      <c r="A3350" t="s">
        <v>1693</v>
      </c>
      <c r="B3350" t="s">
        <v>1693</v>
      </c>
      <c r="C3350" s="3">
        <v>9</v>
      </c>
      <c r="D3350" t="s">
        <v>5987</v>
      </c>
      <c r="E3350" t="s">
        <v>5992</v>
      </c>
      <c r="F3350" t="s">
        <v>21</v>
      </c>
      <c r="G3350" t="s">
        <v>21</v>
      </c>
      <c r="H3350" t="s">
        <v>21</v>
      </c>
      <c r="I3350" t="s">
        <v>21</v>
      </c>
      <c r="J3350" t="s">
        <v>21</v>
      </c>
      <c r="K3350" t="s">
        <v>21</v>
      </c>
      <c r="L3350" t="s">
        <v>21</v>
      </c>
      <c r="M3350" t="s">
        <v>21</v>
      </c>
      <c r="N3350" t="s">
        <v>21</v>
      </c>
      <c r="O3350" t="s">
        <v>21</v>
      </c>
      <c r="P3350" t="s">
        <v>21</v>
      </c>
    </row>
    <row r="3351" spans="1:16">
      <c r="A3351" t="s">
        <v>6485</v>
      </c>
      <c r="B3351" t="s">
        <v>6485</v>
      </c>
      <c r="C3351" s="3">
        <v>9</v>
      </c>
      <c r="D3351" t="s">
        <v>5987</v>
      </c>
      <c r="E3351" t="s">
        <v>5992</v>
      </c>
      <c r="F3351" t="s">
        <v>6486</v>
      </c>
      <c r="G3351" t="s">
        <v>21</v>
      </c>
      <c r="H3351" t="s">
        <v>6487</v>
      </c>
      <c r="I3351" t="s">
        <v>6488</v>
      </c>
      <c r="J3351" t="s">
        <v>4309</v>
      </c>
      <c r="K3351">
        <v>1409968</v>
      </c>
      <c r="L3351">
        <v>1410094</v>
      </c>
      <c r="M3351" t="s">
        <v>6489</v>
      </c>
      <c r="N3351" t="s">
        <v>6490</v>
      </c>
      <c r="O3351" t="s">
        <v>6491</v>
      </c>
      <c r="P3351">
        <v>2</v>
      </c>
    </row>
    <row r="3352" spans="1:16">
      <c r="A3352" t="s">
        <v>6492</v>
      </c>
      <c r="B3352" t="s">
        <v>6492</v>
      </c>
      <c r="C3352" s="3">
        <v>9</v>
      </c>
      <c r="D3352" t="s">
        <v>5987</v>
      </c>
      <c r="E3352" t="s">
        <v>5992</v>
      </c>
      <c r="F3352" t="s">
        <v>6493</v>
      </c>
      <c r="G3352" t="s">
        <v>21</v>
      </c>
      <c r="H3352" t="s">
        <v>6494</v>
      </c>
      <c r="I3352" t="s">
        <v>6495</v>
      </c>
      <c r="J3352" t="s">
        <v>6496</v>
      </c>
      <c r="K3352">
        <v>1049697</v>
      </c>
      <c r="L3352">
        <v>1049717</v>
      </c>
      <c r="M3352" t="s">
        <v>6497</v>
      </c>
      <c r="N3352" t="s">
        <v>6498</v>
      </c>
      <c r="O3352" t="s">
        <v>6499</v>
      </c>
      <c r="P3352">
        <v>3</v>
      </c>
    </row>
    <row r="3353" spans="1:16">
      <c r="A3353" t="s">
        <v>1432</v>
      </c>
      <c r="B3353" t="s">
        <v>1432</v>
      </c>
      <c r="C3353" s="3">
        <v>9</v>
      </c>
      <c r="D3353" t="s">
        <v>5987</v>
      </c>
      <c r="E3353" t="s">
        <v>5988</v>
      </c>
      <c r="F3353" t="s">
        <v>1433</v>
      </c>
      <c r="G3353" t="s">
        <v>21</v>
      </c>
      <c r="H3353" t="s">
        <v>1434</v>
      </c>
      <c r="I3353" t="s">
        <v>21</v>
      </c>
      <c r="J3353" t="s">
        <v>21</v>
      </c>
      <c r="K3353" t="s">
        <v>21</v>
      </c>
      <c r="L3353" t="s">
        <v>21</v>
      </c>
      <c r="M3353" t="s">
        <v>21</v>
      </c>
      <c r="N3353" t="s">
        <v>21</v>
      </c>
      <c r="O3353" t="s">
        <v>21</v>
      </c>
      <c r="P3353" t="s">
        <v>21</v>
      </c>
    </row>
    <row r="3354" spans="1:16">
      <c r="A3354" t="s">
        <v>6500</v>
      </c>
      <c r="B3354" t="s">
        <v>6500</v>
      </c>
      <c r="C3354" s="3">
        <v>9</v>
      </c>
      <c r="D3354" t="s">
        <v>5987</v>
      </c>
      <c r="E3354" t="s">
        <v>5992</v>
      </c>
      <c r="F3354" t="s">
        <v>6385</v>
      </c>
      <c r="G3354" t="s">
        <v>21</v>
      </c>
      <c r="H3354" t="s">
        <v>6386</v>
      </c>
      <c r="I3354" t="s">
        <v>6387</v>
      </c>
      <c r="J3354" t="s">
        <v>6388</v>
      </c>
      <c r="K3354">
        <v>224909</v>
      </c>
      <c r="L3354">
        <v>225149</v>
      </c>
      <c r="M3354" t="s">
        <v>21</v>
      </c>
      <c r="N3354" t="s">
        <v>21</v>
      </c>
      <c r="O3354" t="s">
        <v>21</v>
      </c>
      <c r="P3354">
        <v>1</v>
      </c>
    </row>
    <row r="3355" spans="1:16">
      <c r="A3355" t="s">
        <v>6501</v>
      </c>
      <c r="B3355" t="s">
        <v>6501</v>
      </c>
      <c r="C3355" s="3">
        <v>9</v>
      </c>
      <c r="D3355" t="s">
        <v>5987</v>
      </c>
      <c r="E3355" t="s">
        <v>6015</v>
      </c>
      <c r="F3355" t="s">
        <v>4665</v>
      </c>
      <c r="G3355" t="s">
        <v>21</v>
      </c>
      <c r="H3355" t="s">
        <v>4666</v>
      </c>
      <c r="I3355" t="s">
        <v>4667</v>
      </c>
      <c r="J3355" t="s">
        <v>4668</v>
      </c>
      <c r="K3355">
        <v>417720</v>
      </c>
      <c r="L3355">
        <v>417987</v>
      </c>
      <c r="M3355" t="s">
        <v>21</v>
      </c>
      <c r="N3355" t="s">
        <v>21</v>
      </c>
      <c r="O3355" t="s">
        <v>21</v>
      </c>
      <c r="P3355">
        <v>5</v>
      </c>
    </row>
    <row r="3356" spans="1:16">
      <c r="A3356" t="s">
        <v>6502</v>
      </c>
      <c r="B3356" t="s">
        <v>1649</v>
      </c>
      <c r="C3356" s="3">
        <v>9</v>
      </c>
      <c r="D3356" t="s">
        <v>5987</v>
      </c>
      <c r="E3356" t="s">
        <v>5992</v>
      </c>
      <c r="F3356" t="s">
        <v>5989</v>
      </c>
      <c r="G3356" t="s">
        <v>34</v>
      </c>
      <c r="H3356" t="s">
        <v>836</v>
      </c>
      <c r="I3356" t="s">
        <v>21</v>
      </c>
      <c r="J3356" t="s">
        <v>21</v>
      </c>
      <c r="K3356" t="s">
        <v>21</v>
      </c>
      <c r="L3356" t="s">
        <v>21</v>
      </c>
      <c r="M3356" t="s">
        <v>21</v>
      </c>
      <c r="N3356" t="s">
        <v>21</v>
      </c>
      <c r="O3356" t="s">
        <v>21</v>
      </c>
      <c r="P3356" t="s">
        <v>21</v>
      </c>
    </row>
    <row r="3357" spans="1:16">
      <c r="A3357" t="s">
        <v>6503</v>
      </c>
      <c r="B3357" t="s">
        <v>1457</v>
      </c>
      <c r="C3357" s="3">
        <v>9</v>
      </c>
      <c r="D3357" t="s">
        <v>5987</v>
      </c>
      <c r="E3357" t="s">
        <v>5990</v>
      </c>
      <c r="F3357" t="s">
        <v>6028</v>
      </c>
      <c r="G3357" t="s">
        <v>4536</v>
      </c>
      <c r="H3357" t="s">
        <v>1459</v>
      </c>
      <c r="I3357" t="s">
        <v>1460</v>
      </c>
      <c r="J3357" t="s">
        <v>1461</v>
      </c>
      <c r="K3357">
        <v>957709</v>
      </c>
      <c r="L3357">
        <v>957780</v>
      </c>
      <c r="M3357" t="s">
        <v>1462</v>
      </c>
      <c r="N3357" t="s">
        <v>1463</v>
      </c>
      <c r="O3357" t="s">
        <v>1464</v>
      </c>
      <c r="P3357">
        <v>3</v>
      </c>
    </row>
    <row r="3358" spans="1:16">
      <c r="A3358" t="s">
        <v>6504</v>
      </c>
      <c r="B3358" t="s">
        <v>5472</v>
      </c>
      <c r="C3358" s="3">
        <v>9</v>
      </c>
      <c r="D3358" t="s">
        <v>5987</v>
      </c>
      <c r="E3358" t="s">
        <v>5990</v>
      </c>
      <c r="F3358" t="s">
        <v>21</v>
      </c>
      <c r="G3358" t="s">
        <v>3118</v>
      </c>
      <c r="H3358" t="s">
        <v>21</v>
      </c>
      <c r="I3358" t="s">
        <v>21</v>
      </c>
      <c r="J3358" t="s">
        <v>21</v>
      </c>
      <c r="K3358" t="s">
        <v>21</v>
      </c>
      <c r="L3358" t="s">
        <v>21</v>
      </c>
      <c r="M3358" t="s">
        <v>21</v>
      </c>
      <c r="N3358" t="s">
        <v>21</v>
      </c>
      <c r="O3358" t="s">
        <v>21</v>
      </c>
      <c r="P3358" t="s">
        <v>21</v>
      </c>
    </row>
    <row r="3359" spans="1:16">
      <c r="A3359" t="s">
        <v>6505</v>
      </c>
      <c r="B3359" t="s">
        <v>6506</v>
      </c>
      <c r="C3359" s="3">
        <v>9</v>
      </c>
      <c r="D3359" t="s">
        <v>5987</v>
      </c>
      <c r="E3359" t="s">
        <v>5990</v>
      </c>
      <c r="F3359" t="s">
        <v>4665</v>
      </c>
      <c r="G3359" t="s">
        <v>71</v>
      </c>
      <c r="H3359" t="s">
        <v>4666</v>
      </c>
      <c r="I3359" t="s">
        <v>4667</v>
      </c>
      <c r="J3359" t="s">
        <v>4668</v>
      </c>
      <c r="K3359">
        <v>417720</v>
      </c>
      <c r="L3359">
        <v>417987</v>
      </c>
      <c r="M3359" t="s">
        <v>21</v>
      </c>
      <c r="N3359" t="s">
        <v>21</v>
      </c>
      <c r="O3359" t="s">
        <v>21</v>
      </c>
      <c r="P3359">
        <v>5</v>
      </c>
    </row>
    <row r="3360" spans="1:16">
      <c r="A3360" t="s">
        <v>6507</v>
      </c>
      <c r="B3360" t="s">
        <v>1389</v>
      </c>
      <c r="C3360" s="3">
        <v>9</v>
      </c>
      <c r="D3360" t="s">
        <v>5987</v>
      </c>
      <c r="E3360" t="s">
        <v>5992</v>
      </c>
      <c r="F3360" t="s">
        <v>21</v>
      </c>
      <c r="G3360" t="s">
        <v>5775</v>
      </c>
      <c r="H3360" t="s">
        <v>21</v>
      </c>
      <c r="I3360" t="s">
        <v>21</v>
      </c>
      <c r="J3360" t="s">
        <v>21</v>
      </c>
      <c r="K3360" t="s">
        <v>21</v>
      </c>
      <c r="L3360" t="s">
        <v>21</v>
      </c>
      <c r="M3360" t="s">
        <v>21</v>
      </c>
      <c r="N3360" t="s">
        <v>21</v>
      </c>
      <c r="O3360" t="s">
        <v>21</v>
      </c>
      <c r="P3360" t="s">
        <v>21</v>
      </c>
    </row>
    <row r="3361" spans="1:16">
      <c r="A3361" t="s">
        <v>1783</v>
      </c>
      <c r="B3361" t="s">
        <v>1784</v>
      </c>
      <c r="C3361" s="3">
        <v>9</v>
      </c>
      <c r="D3361" t="s">
        <v>5987</v>
      </c>
      <c r="E3361" t="s">
        <v>5992</v>
      </c>
      <c r="F3361" t="s">
        <v>1785</v>
      </c>
      <c r="G3361" t="s">
        <v>304</v>
      </c>
      <c r="H3361" t="s">
        <v>1786</v>
      </c>
      <c r="I3361" t="s">
        <v>21</v>
      </c>
      <c r="J3361" t="s">
        <v>21</v>
      </c>
      <c r="K3361" t="s">
        <v>21</v>
      </c>
      <c r="L3361" t="s">
        <v>21</v>
      </c>
      <c r="M3361" t="s">
        <v>21</v>
      </c>
      <c r="N3361" t="s">
        <v>21</v>
      </c>
      <c r="O3361" t="s">
        <v>21</v>
      </c>
      <c r="P3361" t="s">
        <v>21</v>
      </c>
    </row>
    <row r="3362" spans="1:16">
      <c r="A3362" t="s">
        <v>1503</v>
      </c>
      <c r="B3362" t="s">
        <v>1504</v>
      </c>
      <c r="C3362" s="3">
        <v>9</v>
      </c>
      <c r="D3362" t="s">
        <v>5987</v>
      </c>
      <c r="E3362" t="s">
        <v>5992</v>
      </c>
      <c r="F3362" t="s">
        <v>353</v>
      </c>
      <c r="G3362" t="s">
        <v>71</v>
      </c>
      <c r="H3362" t="s">
        <v>354</v>
      </c>
      <c r="I3362" t="s">
        <v>355</v>
      </c>
      <c r="J3362" t="s">
        <v>356</v>
      </c>
      <c r="K3362">
        <v>3670810</v>
      </c>
      <c r="L3362">
        <v>3670980</v>
      </c>
      <c r="M3362" t="s">
        <v>21</v>
      </c>
      <c r="N3362" t="s">
        <v>21</v>
      </c>
      <c r="O3362" t="s">
        <v>21</v>
      </c>
      <c r="P3362">
        <v>2</v>
      </c>
    </row>
    <row r="3363" spans="1:16">
      <c r="A3363" t="s">
        <v>6508</v>
      </c>
      <c r="B3363" t="s">
        <v>6508</v>
      </c>
      <c r="C3363" s="3">
        <v>9</v>
      </c>
      <c r="D3363" t="s">
        <v>5987</v>
      </c>
      <c r="E3363" t="s">
        <v>5990</v>
      </c>
      <c r="F3363" t="s">
        <v>6509</v>
      </c>
      <c r="G3363" t="s">
        <v>21</v>
      </c>
      <c r="H3363" t="s">
        <v>6510</v>
      </c>
      <c r="I3363" t="s">
        <v>6511</v>
      </c>
      <c r="J3363" t="s">
        <v>134</v>
      </c>
      <c r="K3363">
        <v>428420</v>
      </c>
      <c r="L3363">
        <v>429876</v>
      </c>
      <c r="M3363" t="s">
        <v>6512</v>
      </c>
      <c r="N3363" t="s">
        <v>21</v>
      </c>
      <c r="O3363" t="s">
        <v>21</v>
      </c>
      <c r="P3363">
        <v>6</v>
      </c>
    </row>
    <row r="3364" spans="1:16">
      <c r="A3364" t="s">
        <v>6513</v>
      </c>
      <c r="B3364" t="s">
        <v>6513</v>
      </c>
      <c r="C3364" s="3">
        <v>9</v>
      </c>
      <c r="D3364" t="s">
        <v>5987</v>
      </c>
      <c r="E3364" t="s">
        <v>5988</v>
      </c>
      <c r="F3364" t="s">
        <v>21</v>
      </c>
      <c r="G3364" t="s">
        <v>21</v>
      </c>
      <c r="H3364" t="s">
        <v>21</v>
      </c>
      <c r="I3364" t="s">
        <v>21</v>
      </c>
      <c r="J3364" t="s">
        <v>21</v>
      </c>
      <c r="K3364" t="s">
        <v>21</v>
      </c>
      <c r="L3364" t="s">
        <v>21</v>
      </c>
      <c r="M3364" t="s">
        <v>21</v>
      </c>
      <c r="N3364" t="s">
        <v>21</v>
      </c>
      <c r="O3364" t="s">
        <v>21</v>
      </c>
      <c r="P3364" t="s">
        <v>21</v>
      </c>
    </row>
    <row r="3365" spans="1:16">
      <c r="A3365" t="s">
        <v>6514</v>
      </c>
      <c r="B3365" t="s">
        <v>1670</v>
      </c>
      <c r="C3365" s="3">
        <v>9</v>
      </c>
      <c r="D3365" t="s">
        <v>5987</v>
      </c>
      <c r="E3365" t="s">
        <v>5990</v>
      </c>
      <c r="F3365" t="s">
        <v>1671</v>
      </c>
      <c r="G3365" t="s">
        <v>331</v>
      </c>
      <c r="H3365" t="s">
        <v>1672</v>
      </c>
      <c r="I3365" t="s">
        <v>1673</v>
      </c>
      <c r="J3365" t="s">
        <v>1674</v>
      </c>
      <c r="K3365">
        <v>2451405</v>
      </c>
      <c r="L3365">
        <v>2451477</v>
      </c>
      <c r="M3365" t="s">
        <v>21</v>
      </c>
      <c r="N3365" t="s">
        <v>21</v>
      </c>
      <c r="O3365" t="s">
        <v>21</v>
      </c>
      <c r="P3365">
        <v>1</v>
      </c>
    </row>
    <row r="3366" spans="1:16">
      <c r="A3366" t="s">
        <v>1746</v>
      </c>
      <c r="B3366" t="s">
        <v>1746</v>
      </c>
      <c r="C3366" s="3">
        <v>9</v>
      </c>
      <c r="D3366" t="s">
        <v>5987</v>
      </c>
      <c r="E3366" t="s">
        <v>5990</v>
      </c>
      <c r="F3366" t="s">
        <v>1747</v>
      </c>
      <c r="G3366" t="s">
        <v>21</v>
      </c>
      <c r="H3366" t="s">
        <v>1748</v>
      </c>
      <c r="I3366" t="s">
        <v>1749</v>
      </c>
      <c r="J3366" t="s">
        <v>1750</v>
      </c>
      <c r="K3366">
        <v>280542</v>
      </c>
      <c r="L3366">
        <v>280641</v>
      </c>
      <c r="M3366" t="s">
        <v>21</v>
      </c>
      <c r="N3366" t="s">
        <v>21</v>
      </c>
      <c r="O3366" t="s">
        <v>21</v>
      </c>
      <c r="P3366">
        <v>2</v>
      </c>
    </row>
    <row r="3367" spans="1:16">
      <c r="A3367" t="s">
        <v>6515</v>
      </c>
      <c r="B3367" t="s">
        <v>6515</v>
      </c>
      <c r="C3367" s="3">
        <v>9</v>
      </c>
      <c r="D3367" t="s">
        <v>5987</v>
      </c>
      <c r="E3367" t="s">
        <v>5992</v>
      </c>
      <c r="F3367" t="s">
        <v>6516</v>
      </c>
      <c r="G3367" t="s">
        <v>21</v>
      </c>
      <c r="H3367" t="s">
        <v>6517</v>
      </c>
      <c r="I3367" t="s">
        <v>6518</v>
      </c>
      <c r="J3367" t="s">
        <v>6519</v>
      </c>
      <c r="K3367">
        <v>312159</v>
      </c>
      <c r="L3367">
        <v>312503</v>
      </c>
      <c r="M3367" t="s">
        <v>21</v>
      </c>
      <c r="N3367" t="s">
        <v>21</v>
      </c>
      <c r="O3367" t="s">
        <v>21</v>
      </c>
      <c r="P3367">
        <v>2</v>
      </c>
    </row>
    <row r="3368" spans="1:16">
      <c r="A3368" t="s">
        <v>5565</v>
      </c>
      <c r="B3368" t="s">
        <v>5565</v>
      </c>
      <c r="C3368" s="3">
        <v>9</v>
      </c>
      <c r="D3368" t="s">
        <v>5987</v>
      </c>
      <c r="E3368" t="s">
        <v>5988</v>
      </c>
      <c r="F3368" t="s">
        <v>21</v>
      </c>
      <c r="G3368" t="s">
        <v>21</v>
      </c>
      <c r="H3368" t="s">
        <v>21</v>
      </c>
      <c r="I3368" t="s">
        <v>21</v>
      </c>
      <c r="J3368" t="s">
        <v>21</v>
      </c>
      <c r="K3368" t="s">
        <v>21</v>
      </c>
      <c r="L3368" t="s">
        <v>21</v>
      </c>
      <c r="M3368" t="s">
        <v>21</v>
      </c>
      <c r="N3368" t="s">
        <v>21</v>
      </c>
      <c r="O3368" t="s">
        <v>21</v>
      </c>
      <c r="P3368" t="s">
        <v>21</v>
      </c>
    </row>
    <row r="3369" spans="1:16">
      <c r="A3369" t="s">
        <v>1391</v>
      </c>
      <c r="B3369" t="s">
        <v>1391</v>
      </c>
      <c r="C3369" s="3">
        <v>9</v>
      </c>
      <c r="D3369" t="s">
        <v>5987</v>
      </c>
      <c r="E3369" t="s">
        <v>5988</v>
      </c>
      <c r="F3369" t="s">
        <v>5536</v>
      </c>
      <c r="G3369" t="s">
        <v>21</v>
      </c>
      <c r="H3369" t="s">
        <v>864</v>
      </c>
      <c r="I3369" t="s">
        <v>865</v>
      </c>
      <c r="J3369" t="s">
        <v>866</v>
      </c>
      <c r="K3369">
        <v>1653843</v>
      </c>
      <c r="L3369">
        <v>1653980</v>
      </c>
      <c r="M3369" t="s">
        <v>867</v>
      </c>
      <c r="N3369" t="s">
        <v>21</v>
      </c>
      <c r="O3369" t="s">
        <v>21</v>
      </c>
      <c r="P3369">
        <v>2</v>
      </c>
    </row>
    <row r="3370" spans="1:16">
      <c r="A3370" t="s">
        <v>1540</v>
      </c>
      <c r="B3370" t="s">
        <v>1540</v>
      </c>
      <c r="C3370" s="3">
        <v>9</v>
      </c>
      <c r="D3370" t="s">
        <v>5987</v>
      </c>
      <c r="E3370" t="s">
        <v>5992</v>
      </c>
      <c r="F3370" t="s">
        <v>21</v>
      </c>
      <c r="G3370" t="s">
        <v>21</v>
      </c>
      <c r="H3370" t="s">
        <v>21</v>
      </c>
      <c r="I3370" t="s">
        <v>21</v>
      </c>
      <c r="J3370" t="s">
        <v>21</v>
      </c>
      <c r="K3370" t="s">
        <v>21</v>
      </c>
      <c r="L3370" t="s">
        <v>21</v>
      </c>
      <c r="M3370" t="s">
        <v>21</v>
      </c>
      <c r="N3370" t="s">
        <v>21</v>
      </c>
      <c r="O3370" t="s">
        <v>21</v>
      </c>
      <c r="P3370" t="s">
        <v>21</v>
      </c>
    </row>
    <row r="3371" spans="1:16">
      <c r="A3371" t="s">
        <v>1402</v>
      </c>
      <c r="B3371" t="s">
        <v>1402</v>
      </c>
      <c r="C3371" s="3">
        <v>9</v>
      </c>
      <c r="D3371" t="s">
        <v>5987</v>
      </c>
      <c r="E3371" t="s">
        <v>6015</v>
      </c>
      <c r="F3371" t="s">
        <v>99</v>
      </c>
      <c r="G3371" t="s">
        <v>21</v>
      </c>
      <c r="H3371" t="s">
        <v>100</v>
      </c>
      <c r="I3371" t="s">
        <v>101</v>
      </c>
      <c r="J3371" t="s">
        <v>102</v>
      </c>
      <c r="K3371">
        <v>128108</v>
      </c>
      <c r="L3371">
        <v>128251</v>
      </c>
      <c r="M3371" t="s">
        <v>21</v>
      </c>
      <c r="N3371" t="s">
        <v>21</v>
      </c>
      <c r="O3371" t="s">
        <v>21</v>
      </c>
      <c r="P3371">
        <v>4</v>
      </c>
    </row>
    <row r="3372" spans="1:16">
      <c r="A3372" t="s">
        <v>6520</v>
      </c>
      <c r="B3372" t="s">
        <v>6521</v>
      </c>
      <c r="C3372" s="3">
        <v>9</v>
      </c>
      <c r="D3372" t="s">
        <v>5987</v>
      </c>
      <c r="E3372" t="s">
        <v>5990</v>
      </c>
      <c r="F3372" t="s">
        <v>2551</v>
      </c>
      <c r="G3372" t="s">
        <v>3058</v>
      </c>
      <c r="H3372" t="s">
        <v>2552</v>
      </c>
      <c r="I3372" t="s">
        <v>2553</v>
      </c>
      <c r="J3372" t="s">
        <v>1884</v>
      </c>
      <c r="K3372">
        <v>3894487</v>
      </c>
      <c r="L3372">
        <v>3894586</v>
      </c>
      <c r="M3372" t="s">
        <v>2554</v>
      </c>
      <c r="N3372" t="s">
        <v>21</v>
      </c>
      <c r="O3372" t="s">
        <v>21</v>
      </c>
      <c r="P3372">
        <v>2</v>
      </c>
    </row>
    <row r="3373" spans="1:16">
      <c r="A3373" t="s">
        <v>1827</v>
      </c>
      <c r="B3373" t="s">
        <v>1827</v>
      </c>
      <c r="C3373" s="3">
        <v>9</v>
      </c>
      <c r="D3373" t="s">
        <v>5987</v>
      </c>
      <c r="E3373" t="s">
        <v>5990</v>
      </c>
      <c r="F3373" t="s">
        <v>545</v>
      </c>
      <c r="G3373" t="s">
        <v>21</v>
      </c>
      <c r="H3373" t="s">
        <v>546</v>
      </c>
      <c r="I3373" t="s">
        <v>547</v>
      </c>
      <c r="J3373" t="s">
        <v>548</v>
      </c>
      <c r="K3373">
        <v>312077</v>
      </c>
      <c r="L3373">
        <v>312197</v>
      </c>
      <c r="M3373" t="s">
        <v>21</v>
      </c>
      <c r="N3373" t="s">
        <v>21</v>
      </c>
      <c r="O3373" t="s">
        <v>21</v>
      </c>
      <c r="P3373">
        <v>5</v>
      </c>
    </row>
    <row r="3374" spans="1:16">
      <c r="A3374" t="s">
        <v>6522</v>
      </c>
      <c r="B3374" t="s">
        <v>6522</v>
      </c>
      <c r="C3374" s="3">
        <v>9</v>
      </c>
      <c r="D3374" t="s">
        <v>5987</v>
      </c>
      <c r="E3374" t="s">
        <v>5992</v>
      </c>
      <c r="F3374" t="s">
        <v>6523</v>
      </c>
      <c r="G3374" t="s">
        <v>21</v>
      </c>
      <c r="H3374" t="s">
        <v>6524</v>
      </c>
      <c r="I3374" t="s">
        <v>21</v>
      </c>
      <c r="J3374" t="s">
        <v>21</v>
      </c>
      <c r="K3374" t="s">
        <v>21</v>
      </c>
      <c r="L3374" t="s">
        <v>21</v>
      </c>
      <c r="M3374" t="s">
        <v>21</v>
      </c>
      <c r="N3374" t="s">
        <v>21</v>
      </c>
      <c r="O3374" t="s">
        <v>21</v>
      </c>
      <c r="P3374" t="s">
        <v>21</v>
      </c>
    </row>
    <row r="3375" spans="1:16">
      <c r="A3375" t="s">
        <v>6525</v>
      </c>
      <c r="B3375" t="s">
        <v>6526</v>
      </c>
      <c r="C3375" s="3">
        <v>9</v>
      </c>
      <c r="D3375" t="s">
        <v>5987</v>
      </c>
      <c r="E3375" t="s">
        <v>5990</v>
      </c>
      <c r="F3375" t="s">
        <v>6527</v>
      </c>
      <c r="G3375" t="s">
        <v>71</v>
      </c>
      <c r="H3375" t="s">
        <v>6528</v>
      </c>
      <c r="I3375" t="s">
        <v>6529</v>
      </c>
      <c r="J3375" t="s">
        <v>6530</v>
      </c>
      <c r="K3375">
        <v>284511</v>
      </c>
      <c r="L3375">
        <v>284555</v>
      </c>
      <c r="M3375" t="s">
        <v>6531</v>
      </c>
      <c r="N3375" t="s">
        <v>6532</v>
      </c>
      <c r="O3375" t="s">
        <v>6533</v>
      </c>
      <c r="P3375">
        <v>3</v>
      </c>
    </row>
    <row r="3376" spans="1:16">
      <c r="A3376" t="s">
        <v>1823</v>
      </c>
      <c r="B3376" t="s">
        <v>1823</v>
      </c>
      <c r="C3376" s="3">
        <v>9</v>
      </c>
      <c r="D3376" t="s">
        <v>5987</v>
      </c>
      <c r="E3376" t="s">
        <v>5992</v>
      </c>
      <c r="F3376" t="s">
        <v>6119</v>
      </c>
      <c r="G3376" t="s">
        <v>21</v>
      </c>
      <c r="H3376" t="s">
        <v>6120</v>
      </c>
      <c r="I3376" t="s">
        <v>21</v>
      </c>
      <c r="J3376" t="s">
        <v>21</v>
      </c>
      <c r="K3376" t="s">
        <v>21</v>
      </c>
      <c r="L3376" t="s">
        <v>21</v>
      </c>
      <c r="M3376" t="s">
        <v>21</v>
      </c>
      <c r="N3376" t="s">
        <v>21</v>
      </c>
      <c r="O3376" t="s">
        <v>21</v>
      </c>
      <c r="P3376" t="s">
        <v>21</v>
      </c>
    </row>
    <row r="3377" spans="1:16">
      <c r="A3377" t="s">
        <v>1730</v>
      </c>
      <c r="B3377" t="s">
        <v>1730</v>
      </c>
      <c r="C3377" s="3">
        <v>9</v>
      </c>
      <c r="D3377" t="s">
        <v>5987</v>
      </c>
      <c r="E3377" t="s">
        <v>5988</v>
      </c>
      <c r="F3377" t="s">
        <v>353</v>
      </c>
      <c r="G3377" t="s">
        <v>21</v>
      </c>
      <c r="H3377" t="s">
        <v>354</v>
      </c>
      <c r="I3377" t="s">
        <v>355</v>
      </c>
      <c r="J3377" t="s">
        <v>356</v>
      </c>
      <c r="K3377">
        <v>3670810</v>
      </c>
      <c r="L3377">
        <v>3670980</v>
      </c>
      <c r="M3377" t="s">
        <v>21</v>
      </c>
      <c r="N3377" t="s">
        <v>21</v>
      </c>
      <c r="O3377" t="s">
        <v>21</v>
      </c>
      <c r="P3377">
        <v>2</v>
      </c>
    </row>
    <row r="3378" spans="1:16">
      <c r="A3378" t="s">
        <v>6534</v>
      </c>
      <c r="B3378" t="s">
        <v>6534</v>
      </c>
      <c r="C3378" s="3">
        <v>9</v>
      </c>
      <c r="D3378" t="s">
        <v>5987</v>
      </c>
      <c r="E3378" t="s">
        <v>5992</v>
      </c>
      <c r="F3378" t="s">
        <v>6535</v>
      </c>
      <c r="G3378" t="s">
        <v>21</v>
      </c>
      <c r="H3378" t="s">
        <v>6536</v>
      </c>
      <c r="I3378" t="s">
        <v>6537</v>
      </c>
      <c r="J3378" t="s">
        <v>3607</v>
      </c>
      <c r="K3378">
        <v>1744817</v>
      </c>
      <c r="L3378">
        <v>1745039</v>
      </c>
      <c r="M3378" t="s">
        <v>21</v>
      </c>
      <c r="N3378" t="s">
        <v>21</v>
      </c>
      <c r="O3378" t="s">
        <v>21</v>
      </c>
      <c r="P3378">
        <v>2</v>
      </c>
    </row>
    <row r="3379" spans="1:16">
      <c r="A3379" t="s">
        <v>6538</v>
      </c>
      <c r="B3379" t="s">
        <v>6539</v>
      </c>
      <c r="C3379" s="3">
        <v>9</v>
      </c>
      <c r="D3379" t="s">
        <v>5987</v>
      </c>
      <c r="E3379" t="s">
        <v>5992</v>
      </c>
      <c r="F3379" t="s">
        <v>6540</v>
      </c>
      <c r="G3379" t="s">
        <v>71</v>
      </c>
      <c r="H3379" t="s">
        <v>6541</v>
      </c>
      <c r="I3379" t="s">
        <v>6542</v>
      </c>
      <c r="J3379" t="s">
        <v>6543</v>
      </c>
      <c r="K3379">
        <v>8777</v>
      </c>
      <c r="L3379">
        <v>8797</v>
      </c>
      <c r="M3379" t="s">
        <v>21</v>
      </c>
      <c r="N3379" t="s">
        <v>21</v>
      </c>
      <c r="O3379" t="s">
        <v>21</v>
      </c>
      <c r="P3379">
        <v>4</v>
      </c>
    </row>
    <row r="3380" spans="1:16">
      <c r="A3380" t="s">
        <v>1826</v>
      </c>
      <c r="B3380" t="s">
        <v>1826</v>
      </c>
      <c r="C3380" s="3">
        <v>9</v>
      </c>
      <c r="D3380" t="s">
        <v>5987</v>
      </c>
      <c r="E3380" t="s">
        <v>5992</v>
      </c>
      <c r="F3380" t="s">
        <v>256</v>
      </c>
      <c r="G3380" t="s">
        <v>21</v>
      </c>
      <c r="H3380" t="s">
        <v>257</v>
      </c>
      <c r="I3380" t="s">
        <v>258</v>
      </c>
      <c r="J3380" t="s">
        <v>259</v>
      </c>
      <c r="K3380">
        <v>282603</v>
      </c>
      <c r="L3380">
        <v>282705</v>
      </c>
      <c r="M3380" t="s">
        <v>260</v>
      </c>
      <c r="N3380" t="s">
        <v>261</v>
      </c>
      <c r="O3380" t="s">
        <v>262</v>
      </c>
      <c r="P3380">
        <v>2</v>
      </c>
    </row>
    <row r="3381" spans="1:16">
      <c r="A3381" t="s">
        <v>1770</v>
      </c>
      <c r="B3381" t="s">
        <v>1552</v>
      </c>
      <c r="C3381" s="3">
        <v>9</v>
      </c>
      <c r="D3381" t="s">
        <v>5987</v>
      </c>
      <c r="E3381" t="s">
        <v>5992</v>
      </c>
      <c r="F3381" t="s">
        <v>1073</v>
      </c>
      <c r="G3381" t="s">
        <v>71</v>
      </c>
      <c r="H3381" t="s">
        <v>1074</v>
      </c>
      <c r="I3381" t="s">
        <v>1075</v>
      </c>
      <c r="J3381" t="s">
        <v>1076</v>
      </c>
      <c r="K3381">
        <v>1785731</v>
      </c>
      <c r="L3381">
        <v>1785956</v>
      </c>
      <c r="M3381" t="s">
        <v>1077</v>
      </c>
      <c r="N3381" t="s">
        <v>21</v>
      </c>
      <c r="O3381" t="s">
        <v>21</v>
      </c>
      <c r="P3381">
        <v>1</v>
      </c>
    </row>
    <row r="3382" spans="1:16">
      <c r="A3382" t="s">
        <v>5559</v>
      </c>
      <c r="B3382" t="s">
        <v>5559</v>
      </c>
      <c r="C3382" s="3">
        <v>9</v>
      </c>
      <c r="D3382" t="s">
        <v>5987</v>
      </c>
      <c r="E3382" t="s">
        <v>5988</v>
      </c>
      <c r="F3382" t="s">
        <v>6467</v>
      </c>
      <c r="G3382" t="s">
        <v>21</v>
      </c>
      <c r="H3382" t="s">
        <v>6468</v>
      </c>
      <c r="I3382" t="s">
        <v>6469</v>
      </c>
      <c r="J3382" t="s">
        <v>6470</v>
      </c>
      <c r="K3382">
        <v>490561</v>
      </c>
      <c r="L3382">
        <v>490619</v>
      </c>
      <c r="M3382" t="s">
        <v>21</v>
      </c>
      <c r="N3382" t="s">
        <v>21</v>
      </c>
      <c r="O3382" t="s">
        <v>21</v>
      </c>
      <c r="P3382">
        <v>6</v>
      </c>
    </row>
    <row r="3383" spans="1:16">
      <c r="A3383" t="s">
        <v>6544</v>
      </c>
      <c r="B3383" t="s">
        <v>6316</v>
      </c>
      <c r="C3383" s="3">
        <v>9</v>
      </c>
      <c r="D3383" t="s">
        <v>5987</v>
      </c>
      <c r="E3383" t="s">
        <v>5990</v>
      </c>
      <c r="F3383" t="s">
        <v>6019</v>
      </c>
      <c r="G3383" t="s">
        <v>6545</v>
      </c>
      <c r="H3383" t="s">
        <v>153</v>
      </c>
      <c r="I3383" t="s">
        <v>154</v>
      </c>
      <c r="J3383" t="s">
        <v>155</v>
      </c>
      <c r="K3383">
        <v>46443</v>
      </c>
      <c r="L3383">
        <v>46848</v>
      </c>
      <c r="M3383" t="s">
        <v>21</v>
      </c>
      <c r="N3383" t="s">
        <v>21</v>
      </c>
      <c r="O3383" t="s">
        <v>21</v>
      </c>
      <c r="P3383">
        <v>4</v>
      </c>
    </row>
    <row r="3384" spans="1:16">
      <c r="A3384" t="s">
        <v>6546</v>
      </c>
      <c r="B3384" t="s">
        <v>6546</v>
      </c>
      <c r="C3384" s="3">
        <v>9</v>
      </c>
      <c r="D3384" t="s">
        <v>5987</v>
      </c>
      <c r="E3384" t="s">
        <v>6015</v>
      </c>
      <c r="F3384" t="s">
        <v>6547</v>
      </c>
      <c r="G3384" t="s">
        <v>21</v>
      </c>
      <c r="H3384" t="s">
        <v>6548</v>
      </c>
      <c r="I3384" t="s">
        <v>6549</v>
      </c>
      <c r="J3384" t="s">
        <v>409</v>
      </c>
      <c r="K3384">
        <v>73876</v>
      </c>
      <c r="L3384">
        <v>73882</v>
      </c>
      <c r="M3384" t="s">
        <v>6550</v>
      </c>
      <c r="N3384" t="s">
        <v>6551</v>
      </c>
      <c r="O3384" t="s">
        <v>6552</v>
      </c>
      <c r="P3384">
        <v>4</v>
      </c>
    </row>
    <row r="3385" spans="1:16">
      <c r="A3385" t="s">
        <v>6553</v>
      </c>
      <c r="B3385" t="s">
        <v>6553</v>
      </c>
      <c r="C3385" s="3">
        <v>9</v>
      </c>
      <c r="D3385" t="s">
        <v>5987</v>
      </c>
      <c r="E3385" t="s">
        <v>5992</v>
      </c>
      <c r="F3385" t="s">
        <v>6554</v>
      </c>
      <c r="G3385" t="s">
        <v>21</v>
      </c>
      <c r="H3385" t="s">
        <v>6555</v>
      </c>
      <c r="I3385" t="s">
        <v>6556</v>
      </c>
      <c r="J3385" t="s">
        <v>6557</v>
      </c>
      <c r="K3385">
        <v>316080</v>
      </c>
      <c r="L3385">
        <v>316364</v>
      </c>
      <c r="M3385" t="s">
        <v>21</v>
      </c>
      <c r="N3385" t="s">
        <v>21</v>
      </c>
      <c r="O3385" t="s">
        <v>21</v>
      </c>
      <c r="P3385">
        <v>2</v>
      </c>
    </row>
    <row r="3386" spans="1:16">
      <c r="A3386" t="s">
        <v>1655</v>
      </c>
      <c r="B3386" t="s">
        <v>1655</v>
      </c>
      <c r="C3386" s="3">
        <v>9</v>
      </c>
      <c r="D3386" t="s">
        <v>5987</v>
      </c>
      <c r="E3386" t="s">
        <v>5992</v>
      </c>
      <c r="F3386" t="s">
        <v>1656</v>
      </c>
      <c r="G3386" t="s">
        <v>21</v>
      </c>
      <c r="H3386" t="s">
        <v>1657</v>
      </c>
      <c r="I3386" t="s">
        <v>1658</v>
      </c>
      <c r="J3386" t="s">
        <v>1659</v>
      </c>
      <c r="K3386">
        <v>615644</v>
      </c>
      <c r="L3386">
        <v>615694</v>
      </c>
      <c r="M3386" t="s">
        <v>1660</v>
      </c>
      <c r="N3386" t="s">
        <v>1661</v>
      </c>
      <c r="O3386" t="s">
        <v>1662</v>
      </c>
      <c r="P3386">
        <v>1</v>
      </c>
    </row>
    <row r="3387" spans="1:16">
      <c r="A3387" t="s">
        <v>6558</v>
      </c>
      <c r="B3387" t="s">
        <v>6521</v>
      </c>
      <c r="C3387" s="3">
        <v>9</v>
      </c>
      <c r="D3387" t="s">
        <v>5987</v>
      </c>
      <c r="E3387" t="s">
        <v>5990</v>
      </c>
      <c r="F3387" t="s">
        <v>2551</v>
      </c>
      <c r="G3387" t="s">
        <v>3058</v>
      </c>
      <c r="H3387" t="s">
        <v>2552</v>
      </c>
      <c r="I3387" t="s">
        <v>2553</v>
      </c>
      <c r="J3387" t="s">
        <v>1884</v>
      </c>
      <c r="K3387">
        <v>3894487</v>
      </c>
      <c r="L3387">
        <v>3894586</v>
      </c>
      <c r="M3387" t="s">
        <v>2554</v>
      </c>
      <c r="N3387" t="s">
        <v>21</v>
      </c>
      <c r="O3387" t="s">
        <v>21</v>
      </c>
      <c r="P3387">
        <v>2</v>
      </c>
    </row>
    <row r="3388" spans="1:16">
      <c r="A3388" t="s">
        <v>6559</v>
      </c>
      <c r="B3388" t="s">
        <v>6560</v>
      </c>
      <c r="C3388" s="3">
        <v>9</v>
      </c>
      <c r="D3388" t="s">
        <v>5987</v>
      </c>
      <c r="E3388" t="s">
        <v>5990</v>
      </c>
      <c r="F3388" t="s">
        <v>6025</v>
      </c>
      <c r="G3388" t="s">
        <v>71</v>
      </c>
      <c r="H3388" t="s">
        <v>1416</v>
      </c>
      <c r="I3388" t="s">
        <v>1417</v>
      </c>
      <c r="J3388" t="s">
        <v>1418</v>
      </c>
      <c r="K3388">
        <v>270297</v>
      </c>
      <c r="L3388">
        <v>270353</v>
      </c>
      <c r="M3388" t="s">
        <v>1419</v>
      </c>
      <c r="N3388" t="s">
        <v>1420</v>
      </c>
      <c r="O3388" t="s">
        <v>1421</v>
      </c>
      <c r="P3388">
        <v>2</v>
      </c>
    </row>
    <row r="3389" spans="1:16">
      <c r="A3389" t="s">
        <v>6561</v>
      </c>
      <c r="B3389" t="s">
        <v>6562</v>
      </c>
      <c r="C3389" s="3">
        <v>9</v>
      </c>
      <c r="D3389" t="s">
        <v>5987</v>
      </c>
      <c r="E3389" t="s">
        <v>5990</v>
      </c>
      <c r="F3389" t="s">
        <v>21</v>
      </c>
      <c r="G3389" t="s">
        <v>71</v>
      </c>
      <c r="H3389" t="s">
        <v>21</v>
      </c>
      <c r="I3389" t="s">
        <v>21</v>
      </c>
      <c r="J3389" t="s">
        <v>21</v>
      </c>
      <c r="K3389" t="s">
        <v>21</v>
      </c>
      <c r="L3389" t="s">
        <v>21</v>
      </c>
      <c r="M3389" t="s">
        <v>21</v>
      </c>
      <c r="N3389" t="s">
        <v>21</v>
      </c>
      <c r="O3389" t="s">
        <v>21</v>
      </c>
      <c r="P3389" t="s">
        <v>21</v>
      </c>
    </row>
    <row r="3390" spans="1:16">
      <c r="A3390" t="s">
        <v>5564</v>
      </c>
      <c r="B3390" t="s">
        <v>5564</v>
      </c>
      <c r="C3390" s="3">
        <v>9</v>
      </c>
      <c r="D3390" t="s">
        <v>5987</v>
      </c>
      <c r="E3390" t="s">
        <v>5988</v>
      </c>
      <c r="F3390" t="s">
        <v>452</v>
      </c>
      <c r="G3390" t="s">
        <v>21</v>
      </c>
      <c r="H3390" t="s">
        <v>453</v>
      </c>
      <c r="I3390" t="s">
        <v>21</v>
      </c>
      <c r="J3390" t="s">
        <v>21</v>
      </c>
      <c r="K3390" t="s">
        <v>21</v>
      </c>
      <c r="L3390" t="s">
        <v>21</v>
      </c>
      <c r="M3390" t="s">
        <v>21</v>
      </c>
      <c r="N3390" t="s">
        <v>21</v>
      </c>
      <c r="O3390" t="s">
        <v>21</v>
      </c>
      <c r="P3390" t="s">
        <v>21</v>
      </c>
    </row>
    <row r="3391" spans="1:16">
      <c r="A3391" t="s">
        <v>6563</v>
      </c>
      <c r="B3391" t="s">
        <v>6564</v>
      </c>
      <c r="C3391" s="3">
        <v>9</v>
      </c>
      <c r="D3391" t="s">
        <v>5987</v>
      </c>
      <c r="E3391" t="s">
        <v>5992</v>
      </c>
      <c r="F3391" t="s">
        <v>21</v>
      </c>
      <c r="G3391" t="s">
        <v>71</v>
      </c>
      <c r="H3391" t="s">
        <v>21</v>
      </c>
      <c r="I3391" t="s">
        <v>21</v>
      </c>
      <c r="J3391" t="s">
        <v>21</v>
      </c>
      <c r="K3391" t="s">
        <v>21</v>
      </c>
      <c r="L3391" t="s">
        <v>21</v>
      </c>
      <c r="M3391" t="s">
        <v>21</v>
      </c>
      <c r="N3391" t="s">
        <v>21</v>
      </c>
      <c r="O3391" t="s">
        <v>21</v>
      </c>
      <c r="P3391" t="s">
        <v>21</v>
      </c>
    </row>
    <row r="3392" spans="1:16">
      <c r="A3392" t="s">
        <v>6565</v>
      </c>
      <c r="B3392" t="s">
        <v>1892</v>
      </c>
      <c r="C3392" s="3">
        <v>10</v>
      </c>
      <c r="D3392" t="s">
        <v>5987</v>
      </c>
      <c r="E3392" t="s">
        <v>5990</v>
      </c>
      <c r="F3392" t="s">
        <v>91</v>
      </c>
      <c r="G3392" t="s">
        <v>4536</v>
      </c>
      <c r="H3392" t="s">
        <v>92</v>
      </c>
      <c r="I3392" t="s">
        <v>93</v>
      </c>
      <c r="J3392" t="s">
        <v>94</v>
      </c>
      <c r="K3392">
        <v>2155888</v>
      </c>
      <c r="L3392">
        <v>2155935</v>
      </c>
      <c r="M3392" t="s">
        <v>95</v>
      </c>
      <c r="N3392" t="s">
        <v>96</v>
      </c>
      <c r="O3392" t="s">
        <v>97</v>
      </c>
      <c r="P3392">
        <v>3</v>
      </c>
    </row>
    <row r="3393" spans="1:16">
      <c r="A3393" t="s">
        <v>1908</v>
      </c>
      <c r="B3393" t="s">
        <v>1909</v>
      </c>
      <c r="C3393" s="3">
        <v>10</v>
      </c>
      <c r="D3393" t="s">
        <v>5987</v>
      </c>
      <c r="E3393" t="s">
        <v>5992</v>
      </c>
      <c r="F3393" t="s">
        <v>21</v>
      </c>
      <c r="G3393" t="s">
        <v>34</v>
      </c>
      <c r="H3393" t="s">
        <v>21</v>
      </c>
      <c r="I3393" t="s">
        <v>21</v>
      </c>
      <c r="J3393" t="s">
        <v>21</v>
      </c>
      <c r="K3393" t="s">
        <v>21</v>
      </c>
      <c r="L3393" t="s">
        <v>21</v>
      </c>
      <c r="M3393" t="s">
        <v>21</v>
      </c>
      <c r="N3393" t="s">
        <v>21</v>
      </c>
      <c r="O3393" t="s">
        <v>21</v>
      </c>
      <c r="P3393" t="s">
        <v>21</v>
      </c>
    </row>
    <row r="3394" spans="1:16">
      <c r="A3394" t="s">
        <v>1896</v>
      </c>
      <c r="B3394" t="s">
        <v>1894</v>
      </c>
      <c r="C3394" s="3">
        <v>10</v>
      </c>
      <c r="D3394" t="s">
        <v>5987</v>
      </c>
      <c r="E3394" t="s">
        <v>5990</v>
      </c>
      <c r="F3394" t="s">
        <v>5536</v>
      </c>
      <c r="G3394" t="s">
        <v>34</v>
      </c>
      <c r="H3394" t="s">
        <v>864</v>
      </c>
      <c r="I3394" t="s">
        <v>865</v>
      </c>
      <c r="J3394" t="s">
        <v>866</v>
      </c>
      <c r="K3394">
        <v>1653843</v>
      </c>
      <c r="L3394">
        <v>1653980</v>
      </c>
      <c r="M3394" t="s">
        <v>867</v>
      </c>
      <c r="N3394" t="s">
        <v>21</v>
      </c>
      <c r="O3394" t="s">
        <v>21</v>
      </c>
      <c r="P3394">
        <v>2</v>
      </c>
    </row>
    <row r="3395" spans="1:16">
      <c r="A3395" t="s">
        <v>1891</v>
      </c>
      <c r="B3395" t="s">
        <v>1892</v>
      </c>
      <c r="C3395" s="3">
        <v>10</v>
      </c>
      <c r="D3395" t="s">
        <v>5987</v>
      </c>
      <c r="E3395" t="s">
        <v>5990</v>
      </c>
      <c r="F3395" t="s">
        <v>91</v>
      </c>
      <c r="G3395" t="s">
        <v>71</v>
      </c>
      <c r="H3395" t="s">
        <v>92</v>
      </c>
      <c r="I3395" t="s">
        <v>93</v>
      </c>
      <c r="J3395" t="s">
        <v>94</v>
      </c>
      <c r="K3395">
        <v>2155888</v>
      </c>
      <c r="L3395">
        <v>2155935</v>
      </c>
      <c r="M3395" t="s">
        <v>95</v>
      </c>
      <c r="N3395" t="s">
        <v>96</v>
      </c>
      <c r="O3395" t="s">
        <v>97</v>
      </c>
      <c r="P3395">
        <v>3</v>
      </c>
    </row>
    <row r="3396" spans="1:16">
      <c r="A3396" t="s">
        <v>1904</v>
      </c>
      <c r="B3396" t="s">
        <v>1905</v>
      </c>
      <c r="C3396" s="3">
        <v>10</v>
      </c>
      <c r="D3396" t="s">
        <v>5987</v>
      </c>
      <c r="E3396" t="s">
        <v>5990</v>
      </c>
      <c r="F3396" t="s">
        <v>21</v>
      </c>
      <c r="G3396" t="s">
        <v>1390</v>
      </c>
      <c r="H3396" t="s">
        <v>21</v>
      </c>
      <c r="I3396" t="s">
        <v>21</v>
      </c>
      <c r="J3396" t="s">
        <v>21</v>
      </c>
      <c r="K3396" t="s">
        <v>21</v>
      </c>
      <c r="L3396" t="s">
        <v>21</v>
      </c>
      <c r="M3396" t="s">
        <v>21</v>
      </c>
      <c r="N3396" t="s">
        <v>21</v>
      </c>
      <c r="O3396" t="s">
        <v>21</v>
      </c>
      <c r="P3396" t="s">
        <v>21</v>
      </c>
    </row>
    <row r="3397" spans="1:16">
      <c r="A3397" t="s">
        <v>6566</v>
      </c>
      <c r="B3397" t="s">
        <v>2177</v>
      </c>
      <c r="C3397" s="3">
        <v>10</v>
      </c>
      <c r="D3397" t="s">
        <v>5987</v>
      </c>
      <c r="E3397" t="s">
        <v>5990</v>
      </c>
      <c r="F3397" t="s">
        <v>21</v>
      </c>
      <c r="G3397" t="s">
        <v>71</v>
      </c>
      <c r="H3397" t="s">
        <v>21</v>
      </c>
      <c r="I3397" t="s">
        <v>21</v>
      </c>
      <c r="J3397" t="s">
        <v>21</v>
      </c>
      <c r="K3397" t="s">
        <v>21</v>
      </c>
      <c r="L3397" t="s">
        <v>21</v>
      </c>
      <c r="M3397" t="s">
        <v>21</v>
      </c>
      <c r="N3397" t="s">
        <v>21</v>
      </c>
      <c r="O3397" t="s">
        <v>21</v>
      </c>
      <c r="P3397" t="s">
        <v>21</v>
      </c>
    </row>
    <row r="3398" spans="1:16">
      <c r="A3398" t="s">
        <v>2110</v>
      </c>
      <c r="B3398" t="s">
        <v>1954</v>
      </c>
      <c r="C3398" s="3">
        <v>10</v>
      </c>
      <c r="D3398" t="s">
        <v>5987</v>
      </c>
      <c r="E3398" t="s">
        <v>5990</v>
      </c>
      <c r="F3398" t="s">
        <v>1955</v>
      </c>
      <c r="G3398" t="s">
        <v>71</v>
      </c>
      <c r="H3398" t="s">
        <v>1956</v>
      </c>
      <c r="I3398" t="s">
        <v>1957</v>
      </c>
      <c r="J3398" t="s">
        <v>1958</v>
      </c>
      <c r="K3398">
        <v>2963420</v>
      </c>
      <c r="L3398">
        <v>2963593</v>
      </c>
      <c r="M3398" t="s">
        <v>1959</v>
      </c>
      <c r="N3398" t="s">
        <v>1960</v>
      </c>
      <c r="O3398" t="s">
        <v>1961</v>
      </c>
      <c r="P3398">
        <v>3</v>
      </c>
    </row>
    <row r="3399" spans="1:16">
      <c r="A3399" t="s">
        <v>1893</v>
      </c>
      <c r="B3399" t="s">
        <v>1894</v>
      </c>
      <c r="C3399" s="3">
        <v>10</v>
      </c>
      <c r="D3399" t="s">
        <v>5987</v>
      </c>
      <c r="E3399" t="s">
        <v>5990</v>
      </c>
      <c r="F3399" t="s">
        <v>5536</v>
      </c>
      <c r="G3399" t="s">
        <v>34</v>
      </c>
      <c r="H3399" t="s">
        <v>864</v>
      </c>
      <c r="I3399" t="s">
        <v>865</v>
      </c>
      <c r="J3399" t="s">
        <v>866</v>
      </c>
      <c r="K3399">
        <v>1653843</v>
      </c>
      <c r="L3399">
        <v>1653980</v>
      </c>
      <c r="M3399" t="s">
        <v>867</v>
      </c>
      <c r="N3399" t="s">
        <v>21</v>
      </c>
      <c r="O3399" t="s">
        <v>21</v>
      </c>
      <c r="P3399">
        <v>2</v>
      </c>
    </row>
    <row r="3400" spans="1:16">
      <c r="A3400" t="s">
        <v>5636</v>
      </c>
      <c r="B3400" t="s">
        <v>1895</v>
      </c>
      <c r="C3400" s="3">
        <v>10</v>
      </c>
      <c r="D3400" t="s">
        <v>5987</v>
      </c>
      <c r="E3400" t="s">
        <v>5990</v>
      </c>
      <c r="F3400" t="s">
        <v>1671</v>
      </c>
      <c r="G3400" t="s">
        <v>34</v>
      </c>
      <c r="H3400" t="s">
        <v>1672</v>
      </c>
      <c r="I3400" t="s">
        <v>1673</v>
      </c>
      <c r="J3400" t="s">
        <v>1674</v>
      </c>
      <c r="K3400">
        <v>2451405</v>
      </c>
      <c r="L3400">
        <v>2451477</v>
      </c>
      <c r="M3400" t="s">
        <v>21</v>
      </c>
      <c r="N3400" t="s">
        <v>21</v>
      </c>
      <c r="O3400" t="s">
        <v>21</v>
      </c>
      <c r="P3400">
        <v>1</v>
      </c>
    </row>
    <row r="3401" spans="1:16">
      <c r="A3401" t="s">
        <v>1906</v>
      </c>
      <c r="B3401" t="s">
        <v>1894</v>
      </c>
      <c r="C3401" s="3">
        <v>10</v>
      </c>
      <c r="D3401" t="s">
        <v>5987</v>
      </c>
      <c r="E3401" t="s">
        <v>5990</v>
      </c>
      <c r="F3401" t="s">
        <v>5536</v>
      </c>
      <c r="G3401" t="s">
        <v>34</v>
      </c>
      <c r="H3401" t="s">
        <v>864</v>
      </c>
      <c r="I3401" t="s">
        <v>865</v>
      </c>
      <c r="J3401" t="s">
        <v>866</v>
      </c>
      <c r="K3401">
        <v>1653843</v>
      </c>
      <c r="L3401">
        <v>1653980</v>
      </c>
      <c r="M3401" t="s">
        <v>867</v>
      </c>
      <c r="N3401" t="s">
        <v>21</v>
      </c>
      <c r="O3401" t="s">
        <v>21</v>
      </c>
      <c r="P3401">
        <v>2</v>
      </c>
    </row>
    <row r="3402" spans="1:16">
      <c r="A3402" t="s">
        <v>1897</v>
      </c>
      <c r="B3402" t="s">
        <v>1897</v>
      </c>
      <c r="C3402" s="3">
        <v>10</v>
      </c>
      <c r="D3402" t="s">
        <v>5987</v>
      </c>
      <c r="E3402" t="s">
        <v>5992</v>
      </c>
      <c r="F3402" t="s">
        <v>1898</v>
      </c>
      <c r="G3402" t="s">
        <v>21</v>
      </c>
      <c r="H3402" t="s">
        <v>1899</v>
      </c>
      <c r="I3402" t="s">
        <v>1900</v>
      </c>
      <c r="J3402" t="s">
        <v>1901</v>
      </c>
      <c r="K3402">
        <v>280659</v>
      </c>
      <c r="L3402">
        <v>280823</v>
      </c>
      <c r="M3402" t="s">
        <v>21</v>
      </c>
      <c r="N3402" t="s">
        <v>21</v>
      </c>
      <c r="O3402" t="s">
        <v>21</v>
      </c>
      <c r="P3402">
        <v>4</v>
      </c>
    </row>
    <row r="3403" spans="1:16">
      <c r="A3403" t="s">
        <v>6567</v>
      </c>
      <c r="B3403" t="s">
        <v>6567</v>
      </c>
      <c r="C3403" s="3">
        <v>10</v>
      </c>
      <c r="D3403" t="s">
        <v>5987</v>
      </c>
      <c r="E3403" t="s">
        <v>5990</v>
      </c>
      <c r="F3403" t="s">
        <v>6028</v>
      </c>
      <c r="G3403" t="s">
        <v>21</v>
      </c>
      <c r="H3403" t="s">
        <v>1459</v>
      </c>
      <c r="I3403" t="s">
        <v>1460</v>
      </c>
      <c r="J3403" t="s">
        <v>1461</v>
      </c>
      <c r="K3403">
        <v>957709</v>
      </c>
      <c r="L3403">
        <v>957780</v>
      </c>
      <c r="M3403" t="s">
        <v>1462</v>
      </c>
      <c r="N3403" t="s">
        <v>1463</v>
      </c>
      <c r="O3403" t="s">
        <v>1464</v>
      </c>
      <c r="P3403">
        <v>3</v>
      </c>
    </row>
    <row r="3404" spans="1:16">
      <c r="A3404" t="s">
        <v>2047</v>
      </c>
      <c r="B3404" t="s">
        <v>2047</v>
      </c>
      <c r="C3404" s="3">
        <v>10</v>
      </c>
      <c r="D3404" t="s">
        <v>5987</v>
      </c>
      <c r="E3404" t="s">
        <v>5992</v>
      </c>
      <c r="F3404" t="s">
        <v>2048</v>
      </c>
      <c r="G3404" t="s">
        <v>21</v>
      </c>
      <c r="H3404" t="s">
        <v>2049</v>
      </c>
      <c r="I3404" t="s">
        <v>2050</v>
      </c>
      <c r="J3404" t="s">
        <v>2051</v>
      </c>
      <c r="K3404">
        <v>204130</v>
      </c>
      <c r="L3404">
        <v>204232</v>
      </c>
      <c r="M3404" t="s">
        <v>2052</v>
      </c>
      <c r="N3404" t="s">
        <v>2053</v>
      </c>
      <c r="O3404" t="s">
        <v>2054</v>
      </c>
      <c r="P3404">
        <v>2</v>
      </c>
    </row>
    <row r="3405" spans="1:16">
      <c r="A3405" t="s">
        <v>2055</v>
      </c>
      <c r="B3405" t="s">
        <v>2056</v>
      </c>
      <c r="C3405" s="3">
        <v>10</v>
      </c>
      <c r="D3405" t="s">
        <v>5987</v>
      </c>
      <c r="E3405" t="s">
        <v>5992</v>
      </c>
      <c r="F3405" t="s">
        <v>6009</v>
      </c>
      <c r="G3405" t="s">
        <v>597</v>
      </c>
      <c r="H3405" t="s">
        <v>72</v>
      </c>
      <c r="I3405" t="s">
        <v>73</v>
      </c>
      <c r="J3405" t="s">
        <v>74</v>
      </c>
      <c r="K3405">
        <v>1087996</v>
      </c>
      <c r="L3405">
        <v>1088118</v>
      </c>
      <c r="M3405" t="s">
        <v>75</v>
      </c>
      <c r="N3405" t="s">
        <v>76</v>
      </c>
      <c r="O3405" t="s">
        <v>77</v>
      </c>
      <c r="P3405">
        <v>2</v>
      </c>
    </row>
    <row r="3406" spans="1:16">
      <c r="A3406" t="s">
        <v>6568</v>
      </c>
      <c r="B3406" t="s">
        <v>1895</v>
      </c>
      <c r="C3406" s="3">
        <v>10</v>
      </c>
      <c r="D3406" t="s">
        <v>5987</v>
      </c>
      <c r="E3406" t="s">
        <v>5990</v>
      </c>
      <c r="F3406" t="s">
        <v>1671</v>
      </c>
      <c r="G3406" t="s">
        <v>3118</v>
      </c>
      <c r="H3406" t="s">
        <v>1672</v>
      </c>
      <c r="I3406" t="s">
        <v>1673</v>
      </c>
      <c r="J3406" t="s">
        <v>1674</v>
      </c>
      <c r="K3406">
        <v>2451405</v>
      </c>
      <c r="L3406">
        <v>2451477</v>
      </c>
      <c r="M3406" t="s">
        <v>21</v>
      </c>
      <c r="N3406" t="s">
        <v>21</v>
      </c>
      <c r="O3406" t="s">
        <v>21</v>
      </c>
      <c r="P3406">
        <v>1</v>
      </c>
    </row>
    <row r="3407" spans="1:16">
      <c r="A3407" t="s">
        <v>6569</v>
      </c>
      <c r="B3407" t="s">
        <v>1894</v>
      </c>
      <c r="C3407" s="3">
        <v>10</v>
      </c>
      <c r="D3407" t="s">
        <v>5987</v>
      </c>
      <c r="E3407" t="s">
        <v>5990</v>
      </c>
      <c r="F3407" t="s">
        <v>5536</v>
      </c>
      <c r="G3407" t="s">
        <v>34</v>
      </c>
      <c r="H3407" t="s">
        <v>864</v>
      </c>
      <c r="I3407" t="s">
        <v>865</v>
      </c>
      <c r="J3407" t="s">
        <v>866</v>
      </c>
      <c r="K3407">
        <v>1653843</v>
      </c>
      <c r="L3407">
        <v>1653980</v>
      </c>
      <c r="M3407" t="s">
        <v>867</v>
      </c>
      <c r="N3407" t="s">
        <v>21</v>
      </c>
      <c r="O3407" t="s">
        <v>21</v>
      </c>
      <c r="P3407">
        <v>2</v>
      </c>
    </row>
    <row r="3408" spans="1:16">
      <c r="A3408" t="s">
        <v>1970</v>
      </c>
      <c r="B3408" t="s">
        <v>1970</v>
      </c>
      <c r="C3408" s="3">
        <v>10</v>
      </c>
      <c r="D3408" t="s">
        <v>5987</v>
      </c>
      <c r="E3408" t="s">
        <v>5992</v>
      </c>
      <c r="F3408" t="s">
        <v>6019</v>
      </c>
      <c r="G3408" t="s">
        <v>21</v>
      </c>
      <c r="H3408" t="s">
        <v>153</v>
      </c>
      <c r="I3408" t="s">
        <v>154</v>
      </c>
      <c r="J3408" t="s">
        <v>155</v>
      </c>
      <c r="K3408">
        <v>46443</v>
      </c>
      <c r="L3408">
        <v>46848</v>
      </c>
      <c r="M3408" t="s">
        <v>21</v>
      </c>
      <c r="N3408" t="s">
        <v>21</v>
      </c>
      <c r="O3408" t="s">
        <v>21</v>
      </c>
      <c r="P3408">
        <v>4</v>
      </c>
    </row>
    <row r="3409" spans="1:16">
      <c r="A3409" t="s">
        <v>2138</v>
      </c>
      <c r="B3409" t="s">
        <v>2138</v>
      </c>
      <c r="C3409" s="3">
        <v>10</v>
      </c>
      <c r="D3409" t="s">
        <v>5987</v>
      </c>
      <c r="E3409" t="s">
        <v>5990</v>
      </c>
      <c r="F3409" t="s">
        <v>1495</v>
      </c>
      <c r="G3409" t="s">
        <v>21</v>
      </c>
      <c r="H3409" t="s">
        <v>1416</v>
      </c>
      <c r="I3409" t="s">
        <v>1417</v>
      </c>
      <c r="J3409" t="s">
        <v>1418</v>
      </c>
      <c r="K3409">
        <v>270297</v>
      </c>
      <c r="L3409">
        <v>270353</v>
      </c>
      <c r="M3409" t="s">
        <v>1419</v>
      </c>
      <c r="N3409" t="s">
        <v>1420</v>
      </c>
      <c r="O3409" t="s">
        <v>1421</v>
      </c>
      <c r="P3409">
        <v>2</v>
      </c>
    </row>
    <row r="3410" spans="1:16">
      <c r="A3410" t="s">
        <v>1936</v>
      </c>
      <c r="B3410" t="s">
        <v>1936</v>
      </c>
      <c r="C3410" s="3">
        <v>10</v>
      </c>
      <c r="D3410" t="s">
        <v>5987</v>
      </c>
      <c r="E3410" t="s">
        <v>5990</v>
      </c>
      <c r="F3410" t="s">
        <v>1937</v>
      </c>
      <c r="G3410" t="s">
        <v>21</v>
      </c>
      <c r="H3410" t="s">
        <v>1938</v>
      </c>
      <c r="I3410" t="s">
        <v>1939</v>
      </c>
      <c r="J3410" t="s">
        <v>1940</v>
      </c>
      <c r="K3410">
        <v>388945</v>
      </c>
      <c r="L3410">
        <v>389625</v>
      </c>
      <c r="M3410" t="s">
        <v>21</v>
      </c>
      <c r="N3410" t="s">
        <v>21</v>
      </c>
      <c r="O3410" t="s">
        <v>21</v>
      </c>
      <c r="P3410">
        <v>2</v>
      </c>
    </row>
    <row r="3411" spans="1:16">
      <c r="A3411" t="s">
        <v>1902</v>
      </c>
      <c r="B3411" t="s">
        <v>1902</v>
      </c>
      <c r="C3411" s="3">
        <v>10</v>
      </c>
      <c r="D3411" t="s">
        <v>5987</v>
      </c>
      <c r="E3411" t="s">
        <v>5992</v>
      </c>
      <c r="F3411" t="s">
        <v>1903</v>
      </c>
      <c r="G3411" t="s">
        <v>21</v>
      </c>
      <c r="H3411" t="s">
        <v>72</v>
      </c>
      <c r="I3411" t="s">
        <v>73</v>
      </c>
      <c r="J3411" t="s">
        <v>74</v>
      </c>
      <c r="K3411">
        <v>1087996</v>
      </c>
      <c r="L3411">
        <v>1088118</v>
      </c>
      <c r="M3411" t="s">
        <v>75</v>
      </c>
      <c r="N3411" t="s">
        <v>76</v>
      </c>
      <c r="O3411" t="s">
        <v>77</v>
      </c>
      <c r="P3411">
        <v>2</v>
      </c>
    </row>
    <row r="3412" spans="1:16">
      <c r="A3412" t="s">
        <v>1895</v>
      </c>
      <c r="B3412" t="s">
        <v>1895</v>
      </c>
      <c r="C3412" s="3">
        <v>10</v>
      </c>
      <c r="D3412" t="s">
        <v>5987</v>
      </c>
      <c r="E3412" t="s">
        <v>5990</v>
      </c>
      <c r="F3412" t="s">
        <v>1671</v>
      </c>
      <c r="G3412" t="s">
        <v>21</v>
      </c>
      <c r="H3412" t="s">
        <v>1672</v>
      </c>
      <c r="I3412" t="s">
        <v>1673</v>
      </c>
      <c r="J3412" t="s">
        <v>1674</v>
      </c>
      <c r="K3412">
        <v>2451405</v>
      </c>
      <c r="L3412">
        <v>2451477</v>
      </c>
      <c r="M3412" t="s">
        <v>21</v>
      </c>
      <c r="N3412" t="s">
        <v>21</v>
      </c>
      <c r="O3412" t="s">
        <v>21</v>
      </c>
      <c r="P3412">
        <v>1</v>
      </c>
    </row>
    <row r="3413" spans="1:16">
      <c r="A3413" t="s">
        <v>1892</v>
      </c>
      <c r="B3413" t="s">
        <v>1892</v>
      </c>
      <c r="C3413" s="3">
        <v>10</v>
      </c>
      <c r="D3413" t="s">
        <v>5987</v>
      </c>
      <c r="E3413" t="s">
        <v>5992</v>
      </c>
      <c r="F3413" t="s">
        <v>91</v>
      </c>
      <c r="G3413" t="s">
        <v>21</v>
      </c>
      <c r="H3413" t="s">
        <v>92</v>
      </c>
      <c r="I3413" t="s">
        <v>93</v>
      </c>
      <c r="J3413" t="s">
        <v>94</v>
      </c>
      <c r="K3413">
        <v>2155888</v>
      </c>
      <c r="L3413">
        <v>2155935</v>
      </c>
      <c r="M3413" t="s">
        <v>95</v>
      </c>
      <c r="N3413" t="s">
        <v>96</v>
      </c>
      <c r="O3413" t="s">
        <v>97</v>
      </c>
      <c r="P3413">
        <v>3</v>
      </c>
    </row>
    <row r="3414" spans="1:16">
      <c r="A3414" t="s">
        <v>6570</v>
      </c>
      <c r="B3414" t="s">
        <v>6570</v>
      </c>
      <c r="C3414" s="3">
        <v>10</v>
      </c>
      <c r="D3414" t="s">
        <v>5987</v>
      </c>
      <c r="E3414" t="s">
        <v>5992</v>
      </c>
      <c r="F3414" t="s">
        <v>21</v>
      </c>
      <c r="G3414" t="s">
        <v>21</v>
      </c>
      <c r="H3414" t="s">
        <v>21</v>
      </c>
      <c r="I3414" t="s">
        <v>21</v>
      </c>
      <c r="J3414" t="s">
        <v>21</v>
      </c>
      <c r="K3414" t="s">
        <v>21</v>
      </c>
      <c r="L3414" t="s">
        <v>21</v>
      </c>
      <c r="M3414" t="s">
        <v>21</v>
      </c>
      <c r="N3414" t="s">
        <v>21</v>
      </c>
      <c r="O3414" t="s">
        <v>21</v>
      </c>
      <c r="P3414" t="s">
        <v>21</v>
      </c>
    </row>
    <row r="3415" spans="1:16">
      <c r="A3415" t="s">
        <v>6571</v>
      </c>
      <c r="B3415" t="s">
        <v>6571</v>
      </c>
      <c r="C3415" s="3">
        <v>10</v>
      </c>
      <c r="D3415" t="s">
        <v>5987</v>
      </c>
      <c r="E3415" t="s">
        <v>5992</v>
      </c>
      <c r="F3415" t="s">
        <v>1671</v>
      </c>
      <c r="G3415" t="s">
        <v>21</v>
      </c>
      <c r="H3415" t="s">
        <v>1672</v>
      </c>
      <c r="I3415" t="s">
        <v>1673</v>
      </c>
      <c r="J3415" t="s">
        <v>1674</v>
      </c>
      <c r="K3415">
        <v>2451405</v>
      </c>
      <c r="L3415">
        <v>2451477</v>
      </c>
      <c r="M3415" t="s">
        <v>21</v>
      </c>
      <c r="N3415" t="s">
        <v>21</v>
      </c>
      <c r="O3415" t="s">
        <v>21</v>
      </c>
      <c r="P3415">
        <v>1</v>
      </c>
    </row>
    <row r="3416" spans="1:16">
      <c r="A3416" t="s">
        <v>1894</v>
      </c>
      <c r="B3416" t="s">
        <v>1894</v>
      </c>
      <c r="C3416" s="3">
        <v>10</v>
      </c>
      <c r="D3416" t="s">
        <v>5987</v>
      </c>
      <c r="E3416" t="s">
        <v>5990</v>
      </c>
      <c r="F3416" t="s">
        <v>5536</v>
      </c>
      <c r="G3416" t="s">
        <v>21</v>
      </c>
      <c r="H3416" t="s">
        <v>864</v>
      </c>
      <c r="I3416" t="s">
        <v>865</v>
      </c>
      <c r="J3416" t="s">
        <v>866</v>
      </c>
      <c r="K3416">
        <v>1653843</v>
      </c>
      <c r="L3416">
        <v>1653980</v>
      </c>
      <c r="M3416" t="s">
        <v>867</v>
      </c>
      <c r="N3416" t="s">
        <v>21</v>
      </c>
      <c r="O3416" t="s">
        <v>21</v>
      </c>
      <c r="P3416">
        <v>2</v>
      </c>
    </row>
    <row r="3417" spans="1:16">
      <c r="A3417" t="s">
        <v>6572</v>
      </c>
      <c r="B3417" t="s">
        <v>6573</v>
      </c>
      <c r="C3417" s="3">
        <v>10</v>
      </c>
      <c r="D3417" t="s">
        <v>5987</v>
      </c>
      <c r="E3417" t="s">
        <v>5992</v>
      </c>
      <c r="F3417" t="s">
        <v>6574</v>
      </c>
      <c r="G3417" t="s">
        <v>597</v>
      </c>
      <c r="H3417" t="s">
        <v>6575</v>
      </c>
      <c r="I3417" t="s">
        <v>6576</v>
      </c>
      <c r="J3417" t="s">
        <v>711</v>
      </c>
      <c r="K3417">
        <v>1398214</v>
      </c>
      <c r="L3417">
        <v>1398432</v>
      </c>
      <c r="M3417" t="s">
        <v>6577</v>
      </c>
      <c r="N3417" t="s">
        <v>21</v>
      </c>
      <c r="O3417" t="s">
        <v>21</v>
      </c>
      <c r="P3417">
        <v>4</v>
      </c>
    </row>
    <row r="3418" spans="1:16">
      <c r="A3418" t="s">
        <v>6578</v>
      </c>
      <c r="B3418" t="s">
        <v>6578</v>
      </c>
      <c r="C3418" s="3">
        <v>10</v>
      </c>
      <c r="D3418" t="s">
        <v>5987</v>
      </c>
      <c r="E3418" t="s">
        <v>5992</v>
      </c>
      <c r="F3418" t="s">
        <v>21</v>
      </c>
      <c r="G3418" t="s">
        <v>21</v>
      </c>
      <c r="H3418" t="s">
        <v>21</v>
      </c>
      <c r="I3418" t="s">
        <v>21</v>
      </c>
      <c r="J3418" t="s">
        <v>21</v>
      </c>
      <c r="K3418" t="s">
        <v>21</v>
      </c>
      <c r="L3418" t="s">
        <v>21</v>
      </c>
      <c r="M3418" t="s">
        <v>21</v>
      </c>
      <c r="N3418" t="s">
        <v>21</v>
      </c>
      <c r="O3418" t="s">
        <v>21</v>
      </c>
      <c r="P3418" t="s">
        <v>21</v>
      </c>
    </row>
    <row r="3419" spans="1:16">
      <c r="A3419" t="s">
        <v>1909</v>
      </c>
      <c r="B3419" t="s">
        <v>1909</v>
      </c>
      <c r="C3419" s="3">
        <v>10</v>
      </c>
      <c r="D3419" t="s">
        <v>5987</v>
      </c>
      <c r="E3419" t="s">
        <v>5990</v>
      </c>
      <c r="F3419" t="s">
        <v>21</v>
      </c>
      <c r="G3419" t="s">
        <v>21</v>
      </c>
      <c r="H3419" t="s">
        <v>21</v>
      </c>
      <c r="I3419" t="s">
        <v>21</v>
      </c>
      <c r="J3419" t="s">
        <v>21</v>
      </c>
      <c r="K3419" t="s">
        <v>21</v>
      </c>
      <c r="L3419" t="s">
        <v>21</v>
      </c>
      <c r="M3419" t="s">
        <v>21</v>
      </c>
      <c r="N3419" t="s">
        <v>21</v>
      </c>
      <c r="O3419" t="s">
        <v>21</v>
      </c>
      <c r="P3419" t="s">
        <v>21</v>
      </c>
    </row>
    <row r="3420" spans="1:16">
      <c r="A3420" t="s">
        <v>1917</v>
      </c>
      <c r="B3420" t="s">
        <v>1897</v>
      </c>
      <c r="C3420" s="3">
        <v>10</v>
      </c>
      <c r="D3420" t="s">
        <v>5987</v>
      </c>
      <c r="E3420" t="s">
        <v>5990</v>
      </c>
      <c r="F3420" t="s">
        <v>1898</v>
      </c>
      <c r="G3420" t="s">
        <v>71</v>
      </c>
      <c r="H3420" t="s">
        <v>1899</v>
      </c>
      <c r="I3420" t="s">
        <v>1900</v>
      </c>
      <c r="J3420" t="s">
        <v>1901</v>
      </c>
      <c r="K3420">
        <v>280659</v>
      </c>
      <c r="L3420">
        <v>280823</v>
      </c>
      <c r="M3420" t="s">
        <v>21</v>
      </c>
      <c r="N3420" t="s">
        <v>21</v>
      </c>
      <c r="O3420" t="s">
        <v>21</v>
      </c>
      <c r="P3420">
        <v>4</v>
      </c>
    </row>
    <row r="3421" spans="1:16">
      <c r="A3421" t="s">
        <v>1985</v>
      </c>
      <c r="B3421" t="s">
        <v>1912</v>
      </c>
      <c r="C3421" s="3">
        <v>10</v>
      </c>
      <c r="D3421" t="s">
        <v>5987</v>
      </c>
      <c r="E3421" t="s">
        <v>5990</v>
      </c>
      <c r="F3421" t="s">
        <v>6030</v>
      </c>
      <c r="G3421" t="s">
        <v>71</v>
      </c>
      <c r="H3421" t="s">
        <v>5004</v>
      </c>
      <c r="I3421" t="s">
        <v>21</v>
      </c>
      <c r="J3421" t="s">
        <v>21</v>
      </c>
      <c r="K3421" t="s">
        <v>21</v>
      </c>
      <c r="L3421" t="s">
        <v>21</v>
      </c>
      <c r="M3421" t="s">
        <v>21</v>
      </c>
      <c r="N3421" t="s">
        <v>21</v>
      </c>
      <c r="O3421" t="s">
        <v>21</v>
      </c>
      <c r="P3421" t="s">
        <v>21</v>
      </c>
    </row>
    <row r="3422" spans="1:16">
      <c r="A3422" t="s">
        <v>6579</v>
      </c>
      <c r="B3422" t="s">
        <v>6580</v>
      </c>
      <c r="C3422" s="3">
        <v>10</v>
      </c>
      <c r="D3422" t="s">
        <v>5987</v>
      </c>
      <c r="E3422" t="s">
        <v>5992</v>
      </c>
      <c r="F3422" t="s">
        <v>6581</v>
      </c>
      <c r="G3422" t="s">
        <v>304</v>
      </c>
      <c r="H3422" t="s">
        <v>6582</v>
      </c>
      <c r="I3422" t="s">
        <v>6583</v>
      </c>
      <c r="J3422" t="s">
        <v>1461</v>
      </c>
      <c r="K3422">
        <v>1058669</v>
      </c>
      <c r="L3422">
        <v>1058692</v>
      </c>
      <c r="M3422" t="s">
        <v>6584</v>
      </c>
      <c r="N3422" t="s">
        <v>6585</v>
      </c>
      <c r="O3422" t="s">
        <v>6586</v>
      </c>
      <c r="P3422">
        <v>3</v>
      </c>
    </row>
    <row r="3423" spans="1:16">
      <c r="A3423" t="s">
        <v>2004</v>
      </c>
      <c r="B3423" t="s">
        <v>2004</v>
      </c>
      <c r="C3423" s="3">
        <v>10</v>
      </c>
      <c r="D3423" t="s">
        <v>5987</v>
      </c>
      <c r="E3423" t="s">
        <v>5990</v>
      </c>
      <c r="F3423" t="s">
        <v>114</v>
      </c>
      <c r="G3423" t="s">
        <v>21</v>
      </c>
      <c r="H3423" t="s">
        <v>115</v>
      </c>
      <c r="I3423" t="s">
        <v>116</v>
      </c>
      <c r="J3423" t="s">
        <v>117</v>
      </c>
      <c r="K3423">
        <v>3126143</v>
      </c>
      <c r="L3423">
        <v>3126429</v>
      </c>
      <c r="M3423" t="s">
        <v>21</v>
      </c>
      <c r="N3423" t="s">
        <v>21</v>
      </c>
      <c r="O3423" t="s">
        <v>21</v>
      </c>
      <c r="P3423">
        <v>6</v>
      </c>
    </row>
    <row r="3424" spans="1:16">
      <c r="A3424" t="s">
        <v>6587</v>
      </c>
      <c r="B3424" t="s">
        <v>6587</v>
      </c>
      <c r="C3424" s="3">
        <v>10</v>
      </c>
      <c r="D3424" t="s">
        <v>5987</v>
      </c>
      <c r="E3424" t="s">
        <v>5990</v>
      </c>
      <c r="F3424" t="s">
        <v>1132</v>
      </c>
      <c r="G3424" t="s">
        <v>21</v>
      </c>
      <c r="H3424" t="s">
        <v>1133</v>
      </c>
      <c r="I3424" t="s">
        <v>1134</v>
      </c>
      <c r="J3424" t="s">
        <v>1135</v>
      </c>
      <c r="K3424">
        <v>434762</v>
      </c>
      <c r="L3424">
        <v>434774</v>
      </c>
      <c r="M3424" t="s">
        <v>21</v>
      </c>
      <c r="N3424" t="s">
        <v>21</v>
      </c>
      <c r="O3424" t="s">
        <v>21</v>
      </c>
      <c r="P3424">
        <v>5</v>
      </c>
    </row>
    <row r="3425" spans="1:16">
      <c r="A3425" t="s">
        <v>6588</v>
      </c>
      <c r="B3425" t="s">
        <v>6588</v>
      </c>
      <c r="C3425" s="3">
        <v>10</v>
      </c>
      <c r="D3425" t="s">
        <v>5987</v>
      </c>
      <c r="E3425" t="s">
        <v>5990</v>
      </c>
      <c r="F3425" t="s">
        <v>2569</v>
      </c>
      <c r="G3425" t="s">
        <v>21</v>
      </c>
      <c r="H3425" t="s">
        <v>2570</v>
      </c>
      <c r="I3425" t="s">
        <v>2571</v>
      </c>
      <c r="J3425" t="s">
        <v>2572</v>
      </c>
      <c r="K3425">
        <v>189927</v>
      </c>
      <c r="L3425">
        <v>190038</v>
      </c>
      <c r="M3425" t="s">
        <v>2573</v>
      </c>
      <c r="N3425" t="s">
        <v>2574</v>
      </c>
      <c r="O3425" t="s">
        <v>2575</v>
      </c>
      <c r="P3425">
        <v>5</v>
      </c>
    </row>
    <row r="3426" spans="1:16">
      <c r="A3426" t="s">
        <v>6589</v>
      </c>
      <c r="B3426" t="s">
        <v>2057</v>
      </c>
      <c r="C3426" s="3">
        <v>10</v>
      </c>
      <c r="D3426" t="s">
        <v>5987</v>
      </c>
      <c r="E3426" t="s">
        <v>5990</v>
      </c>
      <c r="F3426" t="s">
        <v>1671</v>
      </c>
      <c r="G3426" t="s">
        <v>34</v>
      </c>
      <c r="H3426" t="s">
        <v>1672</v>
      </c>
      <c r="I3426" t="s">
        <v>1673</v>
      </c>
      <c r="J3426" t="s">
        <v>1674</v>
      </c>
      <c r="K3426">
        <v>2451405</v>
      </c>
      <c r="L3426">
        <v>2451477</v>
      </c>
      <c r="M3426" t="s">
        <v>21</v>
      </c>
      <c r="N3426" t="s">
        <v>21</v>
      </c>
      <c r="O3426" t="s">
        <v>21</v>
      </c>
      <c r="P3426">
        <v>1</v>
      </c>
    </row>
    <row r="3427" spans="1:16">
      <c r="A3427" t="s">
        <v>6590</v>
      </c>
      <c r="B3427" t="s">
        <v>6590</v>
      </c>
      <c r="C3427" s="3">
        <v>10</v>
      </c>
      <c r="D3427" t="s">
        <v>5987</v>
      </c>
      <c r="E3427" t="s">
        <v>5990</v>
      </c>
      <c r="F3427" t="s">
        <v>1955</v>
      </c>
      <c r="G3427" t="s">
        <v>21</v>
      </c>
      <c r="H3427" t="s">
        <v>1956</v>
      </c>
      <c r="I3427" t="s">
        <v>1957</v>
      </c>
      <c r="J3427" t="s">
        <v>1958</v>
      </c>
      <c r="K3427">
        <v>2963420</v>
      </c>
      <c r="L3427">
        <v>2963593</v>
      </c>
      <c r="M3427" t="s">
        <v>1959</v>
      </c>
      <c r="N3427" t="s">
        <v>1960</v>
      </c>
      <c r="O3427" t="s">
        <v>1961</v>
      </c>
      <c r="P3427">
        <v>3</v>
      </c>
    </row>
    <row r="3428" spans="1:16">
      <c r="A3428" t="s">
        <v>1913</v>
      </c>
      <c r="B3428" t="s">
        <v>1913</v>
      </c>
      <c r="C3428" s="3">
        <v>10</v>
      </c>
      <c r="D3428" t="s">
        <v>5987</v>
      </c>
      <c r="E3428" t="s">
        <v>5992</v>
      </c>
      <c r="F3428" t="s">
        <v>1914</v>
      </c>
      <c r="G3428" t="s">
        <v>21</v>
      </c>
      <c r="H3428" t="s">
        <v>1915</v>
      </c>
      <c r="I3428" t="s">
        <v>1916</v>
      </c>
      <c r="J3428" t="s">
        <v>1745</v>
      </c>
      <c r="K3428">
        <v>127475</v>
      </c>
      <c r="L3428">
        <v>127594</v>
      </c>
      <c r="M3428" t="s">
        <v>21</v>
      </c>
      <c r="N3428" t="s">
        <v>21</v>
      </c>
      <c r="O3428" t="s">
        <v>21</v>
      </c>
      <c r="P3428">
        <v>6</v>
      </c>
    </row>
    <row r="3429" spans="1:16">
      <c r="A3429" t="s">
        <v>6591</v>
      </c>
      <c r="B3429" t="s">
        <v>6591</v>
      </c>
      <c r="C3429" s="3">
        <v>10</v>
      </c>
      <c r="D3429" t="s">
        <v>5987</v>
      </c>
      <c r="E3429" t="s">
        <v>5988</v>
      </c>
      <c r="F3429" t="s">
        <v>6592</v>
      </c>
      <c r="G3429" t="s">
        <v>21</v>
      </c>
      <c r="H3429" t="s">
        <v>6593</v>
      </c>
      <c r="I3429" t="s">
        <v>6594</v>
      </c>
      <c r="J3429" t="s">
        <v>2717</v>
      </c>
      <c r="K3429">
        <v>1585890</v>
      </c>
      <c r="L3429">
        <v>1586396</v>
      </c>
      <c r="M3429" t="s">
        <v>6595</v>
      </c>
      <c r="N3429" t="s">
        <v>6596</v>
      </c>
      <c r="O3429" t="s">
        <v>6597</v>
      </c>
      <c r="P3429">
        <v>5</v>
      </c>
    </row>
    <row r="3430" spans="1:16">
      <c r="A3430" t="s">
        <v>6598</v>
      </c>
      <c r="B3430" t="s">
        <v>6598</v>
      </c>
      <c r="C3430" s="3">
        <v>10</v>
      </c>
      <c r="D3430" t="s">
        <v>5987</v>
      </c>
      <c r="E3430" t="s">
        <v>5992</v>
      </c>
      <c r="F3430" t="s">
        <v>21</v>
      </c>
      <c r="G3430" t="s">
        <v>21</v>
      </c>
      <c r="H3430" t="s">
        <v>21</v>
      </c>
      <c r="I3430" t="s">
        <v>21</v>
      </c>
      <c r="J3430" t="s">
        <v>21</v>
      </c>
      <c r="K3430" t="s">
        <v>21</v>
      </c>
      <c r="L3430" t="s">
        <v>21</v>
      </c>
      <c r="M3430" t="s">
        <v>21</v>
      </c>
      <c r="N3430" t="s">
        <v>21</v>
      </c>
      <c r="O3430" t="s">
        <v>21</v>
      </c>
      <c r="P3430" t="s">
        <v>21</v>
      </c>
    </row>
    <row r="3431" spans="1:16">
      <c r="A3431" t="s">
        <v>6599</v>
      </c>
      <c r="B3431" t="s">
        <v>6599</v>
      </c>
      <c r="C3431" s="3">
        <v>10</v>
      </c>
      <c r="D3431" t="s">
        <v>5987</v>
      </c>
      <c r="E3431" t="s">
        <v>5990</v>
      </c>
      <c r="F3431" t="s">
        <v>5998</v>
      </c>
      <c r="G3431" t="s">
        <v>21</v>
      </c>
      <c r="H3431" t="s">
        <v>127</v>
      </c>
      <c r="I3431" t="s">
        <v>128</v>
      </c>
      <c r="J3431" t="s">
        <v>129</v>
      </c>
      <c r="K3431">
        <v>1636875</v>
      </c>
      <c r="L3431">
        <v>1636897</v>
      </c>
      <c r="M3431" t="s">
        <v>21</v>
      </c>
      <c r="N3431" t="s">
        <v>21</v>
      </c>
      <c r="O3431" t="s">
        <v>21</v>
      </c>
      <c r="P3431">
        <v>5</v>
      </c>
    </row>
    <row r="3432" spans="1:16">
      <c r="A3432" t="s">
        <v>2065</v>
      </c>
      <c r="B3432" t="s">
        <v>2065</v>
      </c>
      <c r="C3432" s="3">
        <v>10</v>
      </c>
      <c r="D3432" t="s">
        <v>5987</v>
      </c>
      <c r="E3432" t="s">
        <v>5992</v>
      </c>
      <c r="F3432" t="s">
        <v>2066</v>
      </c>
      <c r="G3432" t="s">
        <v>21</v>
      </c>
      <c r="H3432" t="s">
        <v>2067</v>
      </c>
      <c r="I3432" t="s">
        <v>2068</v>
      </c>
      <c r="J3432" t="s">
        <v>2069</v>
      </c>
      <c r="K3432">
        <v>450088</v>
      </c>
      <c r="L3432">
        <v>450151</v>
      </c>
      <c r="M3432" t="s">
        <v>2070</v>
      </c>
      <c r="N3432" t="s">
        <v>21</v>
      </c>
      <c r="O3432" t="s">
        <v>21</v>
      </c>
      <c r="P3432">
        <v>4</v>
      </c>
    </row>
    <row r="3433" spans="1:16">
      <c r="A3433" t="s">
        <v>2071</v>
      </c>
      <c r="B3433" t="s">
        <v>2071</v>
      </c>
      <c r="C3433" s="3">
        <v>10</v>
      </c>
      <c r="D3433" t="s">
        <v>5987</v>
      </c>
      <c r="E3433" t="s">
        <v>5990</v>
      </c>
      <c r="F3433" t="s">
        <v>21</v>
      </c>
      <c r="G3433" t="s">
        <v>21</v>
      </c>
      <c r="H3433" t="s">
        <v>21</v>
      </c>
      <c r="I3433" t="s">
        <v>21</v>
      </c>
      <c r="J3433" t="s">
        <v>21</v>
      </c>
      <c r="K3433" t="s">
        <v>21</v>
      </c>
      <c r="L3433" t="s">
        <v>21</v>
      </c>
      <c r="M3433" t="s">
        <v>21</v>
      </c>
      <c r="N3433" t="s">
        <v>21</v>
      </c>
      <c r="O3433" t="s">
        <v>21</v>
      </c>
      <c r="P3433" t="s">
        <v>21</v>
      </c>
    </row>
    <row r="3434" spans="1:16">
      <c r="A3434" t="s">
        <v>6600</v>
      </c>
      <c r="B3434" t="s">
        <v>6600</v>
      </c>
      <c r="C3434" s="3">
        <v>10</v>
      </c>
      <c r="D3434" t="s">
        <v>5987</v>
      </c>
      <c r="E3434" t="s">
        <v>5990</v>
      </c>
      <c r="F3434" t="s">
        <v>1554</v>
      </c>
      <c r="G3434" t="s">
        <v>21</v>
      </c>
      <c r="H3434" t="s">
        <v>1555</v>
      </c>
      <c r="I3434" t="s">
        <v>1556</v>
      </c>
      <c r="J3434" t="s">
        <v>1306</v>
      </c>
      <c r="K3434">
        <v>59261</v>
      </c>
      <c r="L3434">
        <v>59422</v>
      </c>
      <c r="M3434" t="s">
        <v>1557</v>
      </c>
      <c r="N3434" t="s">
        <v>21</v>
      </c>
      <c r="O3434" t="s">
        <v>21</v>
      </c>
      <c r="P3434">
        <v>6</v>
      </c>
    </row>
    <row r="3435" spans="1:16">
      <c r="A3435" t="s">
        <v>6601</v>
      </c>
      <c r="B3435" t="s">
        <v>6601</v>
      </c>
      <c r="C3435" s="3">
        <v>10</v>
      </c>
      <c r="D3435" t="s">
        <v>5987</v>
      </c>
      <c r="E3435" t="s">
        <v>5992</v>
      </c>
      <c r="F3435" t="s">
        <v>21</v>
      </c>
      <c r="G3435" t="s">
        <v>21</v>
      </c>
      <c r="H3435" t="s">
        <v>21</v>
      </c>
      <c r="I3435" t="s">
        <v>21</v>
      </c>
      <c r="J3435" t="s">
        <v>21</v>
      </c>
      <c r="K3435" t="s">
        <v>21</v>
      </c>
      <c r="L3435" t="s">
        <v>21</v>
      </c>
      <c r="M3435" t="s">
        <v>21</v>
      </c>
      <c r="N3435" t="s">
        <v>21</v>
      </c>
      <c r="O3435" t="s">
        <v>21</v>
      </c>
      <c r="P3435" t="s">
        <v>21</v>
      </c>
    </row>
    <row r="3436" spans="1:16">
      <c r="A3436" t="s">
        <v>2031</v>
      </c>
      <c r="B3436" t="s">
        <v>2031</v>
      </c>
      <c r="C3436" s="3">
        <v>10</v>
      </c>
      <c r="D3436" t="s">
        <v>5987</v>
      </c>
      <c r="E3436" t="s">
        <v>5992</v>
      </c>
      <c r="F3436" t="s">
        <v>2032</v>
      </c>
      <c r="G3436" t="s">
        <v>21</v>
      </c>
      <c r="H3436" t="s">
        <v>2033</v>
      </c>
      <c r="I3436" t="s">
        <v>2034</v>
      </c>
      <c r="J3436" t="s">
        <v>2035</v>
      </c>
      <c r="K3436">
        <v>513796</v>
      </c>
      <c r="L3436">
        <v>513855</v>
      </c>
      <c r="M3436" t="s">
        <v>2036</v>
      </c>
      <c r="N3436" t="s">
        <v>2037</v>
      </c>
      <c r="O3436" t="s">
        <v>2038</v>
      </c>
      <c r="P3436">
        <v>6</v>
      </c>
    </row>
    <row r="3437" spans="1:16">
      <c r="A3437" t="s">
        <v>6602</v>
      </c>
      <c r="B3437" t="s">
        <v>2056</v>
      </c>
      <c r="C3437" s="3">
        <v>10</v>
      </c>
      <c r="D3437" t="s">
        <v>5987</v>
      </c>
      <c r="E3437" t="s">
        <v>5992</v>
      </c>
      <c r="F3437" t="s">
        <v>6009</v>
      </c>
      <c r="G3437" t="s">
        <v>6331</v>
      </c>
      <c r="H3437" t="s">
        <v>72</v>
      </c>
      <c r="I3437" t="s">
        <v>73</v>
      </c>
      <c r="J3437" t="s">
        <v>74</v>
      </c>
      <c r="K3437">
        <v>1087996</v>
      </c>
      <c r="L3437">
        <v>1088118</v>
      </c>
      <c r="M3437" t="s">
        <v>75</v>
      </c>
      <c r="N3437" t="s">
        <v>76</v>
      </c>
      <c r="O3437" t="s">
        <v>77</v>
      </c>
      <c r="P3437">
        <v>2</v>
      </c>
    </row>
    <row r="3438" spans="1:16">
      <c r="A3438" t="s">
        <v>1920</v>
      </c>
      <c r="B3438" t="s">
        <v>1920</v>
      </c>
      <c r="C3438" s="3">
        <v>10</v>
      </c>
      <c r="D3438" t="s">
        <v>5987</v>
      </c>
      <c r="E3438" t="s">
        <v>5990</v>
      </c>
      <c r="F3438" t="s">
        <v>1433</v>
      </c>
      <c r="G3438" t="s">
        <v>21</v>
      </c>
      <c r="H3438" t="s">
        <v>1434</v>
      </c>
      <c r="I3438" t="s">
        <v>21</v>
      </c>
      <c r="J3438" t="s">
        <v>21</v>
      </c>
      <c r="K3438" t="s">
        <v>21</v>
      </c>
      <c r="L3438" t="s">
        <v>21</v>
      </c>
      <c r="M3438" t="s">
        <v>21</v>
      </c>
      <c r="N3438" t="s">
        <v>21</v>
      </c>
      <c r="O3438" t="s">
        <v>21</v>
      </c>
      <c r="P3438" t="s">
        <v>21</v>
      </c>
    </row>
    <row r="3439" spans="1:16">
      <c r="A3439" t="s">
        <v>6603</v>
      </c>
      <c r="B3439" t="s">
        <v>6604</v>
      </c>
      <c r="C3439" s="3">
        <v>10</v>
      </c>
      <c r="D3439" t="s">
        <v>5987</v>
      </c>
      <c r="E3439" t="s">
        <v>5992</v>
      </c>
      <c r="F3439" t="s">
        <v>1898</v>
      </c>
      <c r="G3439" t="s">
        <v>6605</v>
      </c>
      <c r="H3439" t="s">
        <v>1899</v>
      </c>
      <c r="I3439" t="s">
        <v>1900</v>
      </c>
      <c r="J3439" t="s">
        <v>1901</v>
      </c>
      <c r="K3439">
        <v>280659</v>
      </c>
      <c r="L3439">
        <v>280823</v>
      </c>
      <c r="M3439" t="s">
        <v>21</v>
      </c>
      <c r="N3439" t="s">
        <v>21</v>
      </c>
      <c r="O3439" t="s">
        <v>21</v>
      </c>
      <c r="P3439">
        <v>4</v>
      </c>
    </row>
    <row r="3440" spans="1:16">
      <c r="A3440" t="s">
        <v>6606</v>
      </c>
      <c r="B3440" t="s">
        <v>6606</v>
      </c>
      <c r="C3440" s="3">
        <v>10</v>
      </c>
      <c r="D3440" t="s">
        <v>5987</v>
      </c>
      <c r="E3440" t="s">
        <v>5992</v>
      </c>
      <c r="F3440" t="s">
        <v>296</v>
      </c>
      <c r="G3440" t="s">
        <v>21</v>
      </c>
      <c r="H3440" t="s">
        <v>297</v>
      </c>
      <c r="I3440" t="s">
        <v>298</v>
      </c>
      <c r="J3440" t="s">
        <v>299</v>
      </c>
      <c r="K3440">
        <v>891159</v>
      </c>
      <c r="L3440">
        <v>891265</v>
      </c>
      <c r="M3440" t="s">
        <v>300</v>
      </c>
      <c r="N3440" t="s">
        <v>301</v>
      </c>
      <c r="O3440" t="s">
        <v>302</v>
      </c>
      <c r="P3440">
        <v>3</v>
      </c>
    </row>
    <row r="3441" spans="1:16">
      <c r="A3441" t="s">
        <v>1971</v>
      </c>
      <c r="B3441" t="s">
        <v>1971</v>
      </c>
      <c r="C3441" s="3">
        <v>10</v>
      </c>
      <c r="D3441" t="s">
        <v>5987</v>
      </c>
      <c r="E3441" t="s">
        <v>5992</v>
      </c>
      <c r="F3441" t="s">
        <v>1972</v>
      </c>
      <c r="G3441" t="s">
        <v>21</v>
      </c>
      <c r="H3441" t="s">
        <v>1973</v>
      </c>
      <c r="I3441" t="s">
        <v>1974</v>
      </c>
      <c r="J3441" t="s">
        <v>1975</v>
      </c>
      <c r="K3441">
        <v>657429</v>
      </c>
      <c r="L3441">
        <v>657597</v>
      </c>
      <c r="M3441" t="s">
        <v>1976</v>
      </c>
      <c r="N3441" t="s">
        <v>1977</v>
      </c>
      <c r="O3441" t="s">
        <v>1978</v>
      </c>
      <c r="P3441" t="s">
        <v>381</v>
      </c>
    </row>
    <row r="3442" spans="1:16">
      <c r="A3442" t="s">
        <v>6607</v>
      </c>
      <c r="B3442" t="s">
        <v>6571</v>
      </c>
      <c r="C3442" s="3">
        <v>10</v>
      </c>
      <c r="D3442" t="s">
        <v>5987</v>
      </c>
      <c r="E3442" t="s">
        <v>5990</v>
      </c>
      <c r="F3442" t="s">
        <v>1671</v>
      </c>
      <c r="G3442" t="s">
        <v>6608</v>
      </c>
      <c r="H3442" t="s">
        <v>1672</v>
      </c>
      <c r="I3442" t="s">
        <v>1673</v>
      </c>
      <c r="J3442" t="s">
        <v>1674</v>
      </c>
      <c r="K3442">
        <v>2451405</v>
      </c>
      <c r="L3442">
        <v>2451477</v>
      </c>
      <c r="M3442" t="s">
        <v>21</v>
      </c>
      <c r="N3442" t="s">
        <v>21</v>
      </c>
      <c r="O3442" t="s">
        <v>21</v>
      </c>
      <c r="P3442">
        <v>1</v>
      </c>
    </row>
    <row r="3443" spans="1:16">
      <c r="A3443" t="s">
        <v>6609</v>
      </c>
      <c r="B3443" t="s">
        <v>6609</v>
      </c>
      <c r="C3443" s="3">
        <v>10</v>
      </c>
      <c r="D3443" t="s">
        <v>5987</v>
      </c>
      <c r="E3443" t="s">
        <v>5992</v>
      </c>
      <c r="F3443" t="s">
        <v>296</v>
      </c>
      <c r="G3443" t="s">
        <v>21</v>
      </c>
      <c r="H3443" t="s">
        <v>297</v>
      </c>
      <c r="I3443" t="s">
        <v>298</v>
      </c>
      <c r="J3443" t="s">
        <v>299</v>
      </c>
      <c r="K3443">
        <v>891159</v>
      </c>
      <c r="L3443">
        <v>891265</v>
      </c>
      <c r="M3443" t="s">
        <v>300</v>
      </c>
      <c r="N3443" t="s">
        <v>301</v>
      </c>
      <c r="O3443" t="s">
        <v>302</v>
      </c>
      <c r="P3443">
        <v>3</v>
      </c>
    </row>
    <row r="3444" spans="1:16">
      <c r="A3444" t="s">
        <v>1948</v>
      </c>
      <c r="B3444" t="s">
        <v>1948</v>
      </c>
      <c r="C3444" s="3">
        <v>10</v>
      </c>
      <c r="D3444" t="s">
        <v>5987</v>
      </c>
      <c r="E3444" t="s">
        <v>5992</v>
      </c>
      <c r="F3444" t="s">
        <v>1949</v>
      </c>
      <c r="G3444" t="s">
        <v>21</v>
      </c>
      <c r="H3444" t="s">
        <v>1950</v>
      </c>
      <c r="I3444" t="s">
        <v>1951</v>
      </c>
      <c r="J3444" t="s">
        <v>1952</v>
      </c>
      <c r="K3444">
        <v>519592</v>
      </c>
      <c r="L3444">
        <v>519611</v>
      </c>
      <c r="M3444" t="s">
        <v>1953</v>
      </c>
      <c r="N3444" t="s">
        <v>21</v>
      </c>
      <c r="O3444" t="s">
        <v>21</v>
      </c>
      <c r="P3444">
        <v>2</v>
      </c>
    </row>
    <row r="3445" spans="1:16">
      <c r="A3445" t="s">
        <v>2111</v>
      </c>
      <c r="B3445" t="s">
        <v>2112</v>
      </c>
      <c r="C3445" s="3">
        <v>10</v>
      </c>
      <c r="D3445" t="s">
        <v>5987</v>
      </c>
      <c r="E3445" t="s">
        <v>5992</v>
      </c>
      <c r="F3445" t="s">
        <v>6009</v>
      </c>
      <c r="G3445" t="s">
        <v>71</v>
      </c>
      <c r="H3445" t="s">
        <v>72</v>
      </c>
      <c r="I3445" t="s">
        <v>73</v>
      </c>
      <c r="J3445" t="s">
        <v>74</v>
      </c>
      <c r="K3445">
        <v>1087996</v>
      </c>
      <c r="L3445">
        <v>1088118</v>
      </c>
      <c r="M3445" t="s">
        <v>75</v>
      </c>
      <c r="N3445" t="s">
        <v>76</v>
      </c>
      <c r="O3445" t="s">
        <v>77</v>
      </c>
      <c r="P3445">
        <v>2</v>
      </c>
    </row>
    <row r="3446" spans="1:16">
      <c r="A3446" t="s">
        <v>5624</v>
      </c>
      <c r="B3446" t="s">
        <v>5624</v>
      </c>
      <c r="C3446" s="3">
        <v>10</v>
      </c>
      <c r="D3446" t="s">
        <v>5987</v>
      </c>
      <c r="E3446" t="s">
        <v>5992</v>
      </c>
      <c r="F3446" t="s">
        <v>667</v>
      </c>
      <c r="G3446" t="s">
        <v>21</v>
      </c>
      <c r="H3446" t="s">
        <v>668</v>
      </c>
      <c r="I3446" t="s">
        <v>669</v>
      </c>
      <c r="J3446" t="s">
        <v>670</v>
      </c>
      <c r="K3446">
        <v>73071</v>
      </c>
      <c r="L3446">
        <v>73197</v>
      </c>
      <c r="M3446" t="s">
        <v>671</v>
      </c>
      <c r="N3446" t="s">
        <v>21</v>
      </c>
      <c r="O3446" t="s">
        <v>21</v>
      </c>
      <c r="P3446">
        <v>4</v>
      </c>
    </row>
    <row r="3447" spans="1:16">
      <c r="A3447" t="s">
        <v>2059</v>
      </c>
      <c r="B3447" t="s">
        <v>2059</v>
      </c>
      <c r="C3447" s="3">
        <v>10</v>
      </c>
      <c r="D3447" t="s">
        <v>5987</v>
      </c>
      <c r="E3447" t="s">
        <v>5990</v>
      </c>
      <c r="F3447" t="s">
        <v>2060</v>
      </c>
      <c r="G3447" t="s">
        <v>21</v>
      </c>
      <c r="H3447" t="s">
        <v>2061</v>
      </c>
      <c r="I3447" t="s">
        <v>21</v>
      </c>
      <c r="J3447" t="s">
        <v>21</v>
      </c>
      <c r="K3447" t="s">
        <v>21</v>
      </c>
      <c r="L3447" t="s">
        <v>21</v>
      </c>
      <c r="M3447" t="s">
        <v>21</v>
      </c>
      <c r="N3447" t="s">
        <v>21</v>
      </c>
      <c r="O3447" t="s">
        <v>21</v>
      </c>
      <c r="P3447" t="s">
        <v>21</v>
      </c>
    </row>
    <row r="3448" spans="1:16">
      <c r="A3448" t="s">
        <v>6610</v>
      </c>
      <c r="B3448" t="s">
        <v>6611</v>
      </c>
      <c r="C3448" s="3">
        <v>10</v>
      </c>
      <c r="D3448" t="s">
        <v>5987</v>
      </c>
      <c r="E3448" t="s">
        <v>5992</v>
      </c>
      <c r="F3448" t="s">
        <v>21</v>
      </c>
      <c r="G3448" t="s">
        <v>792</v>
      </c>
      <c r="H3448" t="s">
        <v>21</v>
      </c>
      <c r="I3448" t="s">
        <v>21</v>
      </c>
      <c r="J3448" t="s">
        <v>21</v>
      </c>
      <c r="K3448" t="s">
        <v>21</v>
      </c>
      <c r="L3448" t="s">
        <v>21</v>
      </c>
      <c r="M3448" t="s">
        <v>21</v>
      </c>
      <c r="N3448" t="s">
        <v>21</v>
      </c>
      <c r="O3448" t="s">
        <v>21</v>
      </c>
      <c r="P3448" t="s">
        <v>21</v>
      </c>
    </row>
    <row r="3449" spans="1:16">
      <c r="A3449" t="s">
        <v>2039</v>
      </c>
      <c r="B3449" t="s">
        <v>2039</v>
      </c>
      <c r="C3449" s="3">
        <v>10</v>
      </c>
      <c r="D3449" t="s">
        <v>5987</v>
      </c>
      <c r="E3449" t="s">
        <v>5990</v>
      </c>
      <c r="F3449" t="s">
        <v>21</v>
      </c>
      <c r="G3449" t="s">
        <v>21</v>
      </c>
      <c r="H3449" t="s">
        <v>21</v>
      </c>
      <c r="I3449" t="s">
        <v>21</v>
      </c>
      <c r="J3449" t="s">
        <v>21</v>
      </c>
      <c r="K3449" t="s">
        <v>21</v>
      </c>
      <c r="L3449" t="s">
        <v>21</v>
      </c>
      <c r="M3449" t="s">
        <v>21</v>
      </c>
      <c r="N3449" t="s">
        <v>21</v>
      </c>
      <c r="O3449" t="s">
        <v>21</v>
      </c>
      <c r="P3449" t="s">
        <v>21</v>
      </c>
    </row>
    <row r="3450" spans="1:16">
      <c r="A3450" t="s">
        <v>1947</v>
      </c>
      <c r="B3450" t="s">
        <v>1947</v>
      </c>
      <c r="C3450" s="3">
        <v>10</v>
      </c>
      <c r="D3450" t="s">
        <v>5987</v>
      </c>
      <c r="E3450" t="s">
        <v>5992</v>
      </c>
      <c r="F3450" t="s">
        <v>36</v>
      </c>
      <c r="G3450" t="s">
        <v>21</v>
      </c>
      <c r="H3450" t="s">
        <v>37</v>
      </c>
      <c r="I3450" t="s">
        <v>38</v>
      </c>
      <c r="J3450" t="s">
        <v>39</v>
      </c>
      <c r="K3450">
        <v>486985</v>
      </c>
      <c r="L3450">
        <v>487064</v>
      </c>
      <c r="M3450" t="s">
        <v>40</v>
      </c>
      <c r="N3450" t="s">
        <v>21</v>
      </c>
      <c r="O3450" t="s">
        <v>21</v>
      </c>
      <c r="P3450">
        <v>2</v>
      </c>
    </row>
    <row r="3451" spans="1:16">
      <c r="A3451" t="s">
        <v>6612</v>
      </c>
      <c r="B3451" t="s">
        <v>6612</v>
      </c>
      <c r="C3451" s="3">
        <v>10</v>
      </c>
      <c r="D3451" t="s">
        <v>5987</v>
      </c>
      <c r="E3451" t="s">
        <v>5990</v>
      </c>
      <c r="F3451" t="s">
        <v>5998</v>
      </c>
      <c r="G3451" t="s">
        <v>21</v>
      </c>
      <c r="H3451" t="s">
        <v>127</v>
      </c>
      <c r="I3451" t="s">
        <v>128</v>
      </c>
      <c r="J3451" t="s">
        <v>129</v>
      </c>
      <c r="K3451">
        <v>1636875</v>
      </c>
      <c r="L3451">
        <v>1636897</v>
      </c>
      <c r="M3451" t="s">
        <v>21</v>
      </c>
      <c r="N3451" t="s">
        <v>21</v>
      </c>
      <c r="O3451" t="s">
        <v>21</v>
      </c>
      <c r="P3451">
        <v>5</v>
      </c>
    </row>
    <row r="3452" spans="1:16">
      <c r="A3452" t="s">
        <v>1929</v>
      </c>
      <c r="B3452" t="s">
        <v>1923</v>
      </c>
      <c r="C3452" s="3">
        <v>10</v>
      </c>
      <c r="D3452" t="s">
        <v>5987</v>
      </c>
      <c r="E3452" t="s">
        <v>5992</v>
      </c>
      <c r="F3452" t="s">
        <v>1924</v>
      </c>
      <c r="G3452" t="s">
        <v>767</v>
      </c>
      <c r="H3452" t="s">
        <v>1925</v>
      </c>
      <c r="I3452" t="s">
        <v>1926</v>
      </c>
      <c r="J3452" t="s">
        <v>1927</v>
      </c>
      <c r="K3452">
        <v>14173</v>
      </c>
      <c r="L3452">
        <v>14363</v>
      </c>
      <c r="M3452" t="s">
        <v>21</v>
      </c>
      <c r="N3452" t="s">
        <v>21</v>
      </c>
      <c r="O3452" t="s">
        <v>21</v>
      </c>
      <c r="P3452">
        <v>3</v>
      </c>
    </row>
    <row r="3453" spans="1:16">
      <c r="A3453" t="s">
        <v>1941</v>
      </c>
      <c r="B3453" t="s">
        <v>1942</v>
      </c>
      <c r="C3453" s="3">
        <v>10</v>
      </c>
      <c r="D3453" t="s">
        <v>5987</v>
      </c>
      <c r="E3453" t="s">
        <v>5990</v>
      </c>
      <c r="F3453" t="s">
        <v>1943</v>
      </c>
      <c r="G3453" t="s">
        <v>597</v>
      </c>
      <c r="H3453" t="s">
        <v>1944</v>
      </c>
      <c r="I3453" t="s">
        <v>1945</v>
      </c>
      <c r="J3453" t="s">
        <v>1946</v>
      </c>
      <c r="K3453">
        <v>881001</v>
      </c>
      <c r="L3453">
        <v>881052</v>
      </c>
      <c r="M3453" t="s">
        <v>21</v>
      </c>
      <c r="N3453" t="s">
        <v>21</v>
      </c>
      <c r="O3453" t="s">
        <v>21</v>
      </c>
      <c r="P3453">
        <v>2</v>
      </c>
    </row>
    <row r="3454" spans="1:16">
      <c r="A3454" t="s">
        <v>6613</v>
      </c>
      <c r="B3454" t="s">
        <v>6614</v>
      </c>
      <c r="C3454" s="3">
        <v>10</v>
      </c>
      <c r="D3454" t="s">
        <v>5987</v>
      </c>
      <c r="E3454" t="s">
        <v>5992</v>
      </c>
      <c r="F3454" t="s">
        <v>6615</v>
      </c>
      <c r="G3454" t="s">
        <v>3118</v>
      </c>
      <c r="H3454" t="s">
        <v>3333</v>
      </c>
      <c r="I3454" t="s">
        <v>3334</v>
      </c>
      <c r="J3454" t="s">
        <v>1140</v>
      </c>
      <c r="K3454">
        <v>2375463</v>
      </c>
      <c r="L3454">
        <v>2375591</v>
      </c>
      <c r="M3454" t="s">
        <v>3335</v>
      </c>
      <c r="N3454" t="s">
        <v>3336</v>
      </c>
      <c r="O3454" t="s">
        <v>3337</v>
      </c>
      <c r="P3454">
        <v>1</v>
      </c>
    </row>
    <row r="3455" spans="1:16">
      <c r="A3455" t="s">
        <v>6616</v>
      </c>
      <c r="B3455" t="s">
        <v>2056</v>
      </c>
      <c r="C3455" s="3">
        <v>10</v>
      </c>
      <c r="D3455" t="s">
        <v>5987</v>
      </c>
      <c r="E3455" t="s">
        <v>5990</v>
      </c>
      <c r="F3455" t="s">
        <v>6009</v>
      </c>
      <c r="G3455" t="s">
        <v>4000</v>
      </c>
      <c r="H3455" t="s">
        <v>72</v>
      </c>
      <c r="I3455" t="s">
        <v>73</v>
      </c>
      <c r="J3455" t="s">
        <v>74</v>
      </c>
      <c r="K3455">
        <v>1087996</v>
      </c>
      <c r="L3455">
        <v>1088118</v>
      </c>
      <c r="M3455" t="s">
        <v>75</v>
      </c>
      <c r="N3455" t="s">
        <v>76</v>
      </c>
      <c r="O3455" t="s">
        <v>77</v>
      </c>
      <c r="P3455">
        <v>2</v>
      </c>
    </row>
    <row r="3456" spans="1:16">
      <c r="A3456" t="s">
        <v>6617</v>
      </c>
      <c r="B3456" t="s">
        <v>6618</v>
      </c>
      <c r="C3456" s="3">
        <v>10</v>
      </c>
      <c r="D3456" t="s">
        <v>5987</v>
      </c>
      <c r="E3456" t="s">
        <v>5992</v>
      </c>
      <c r="F3456" t="s">
        <v>3765</v>
      </c>
      <c r="G3456" t="s">
        <v>304</v>
      </c>
      <c r="H3456" t="s">
        <v>3766</v>
      </c>
      <c r="I3456" t="s">
        <v>3767</v>
      </c>
      <c r="J3456" t="s">
        <v>670</v>
      </c>
      <c r="K3456">
        <v>1430947</v>
      </c>
      <c r="L3456">
        <v>1431069</v>
      </c>
      <c r="M3456" t="s">
        <v>3768</v>
      </c>
      <c r="N3456" t="s">
        <v>21</v>
      </c>
      <c r="O3456" t="s">
        <v>21</v>
      </c>
      <c r="P3456">
        <v>4</v>
      </c>
    </row>
    <row r="3457" spans="1:16">
      <c r="A3457" t="s">
        <v>6619</v>
      </c>
      <c r="B3457" t="s">
        <v>2177</v>
      </c>
      <c r="C3457" s="3">
        <v>10</v>
      </c>
      <c r="D3457" t="s">
        <v>5987</v>
      </c>
      <c r="E3457" t="s">
        <v>5992</v>
      </c>
      <c r="F3457" t="s">
        <v>21</v>
      </c>
      <c r="G3457" t="s">
        <v>71</v>
      </c>
      <c r="H3457" t="s">
        <v>21</v>
      </c>
      <c r="I3457" t="s">
        <v>21</v>
      </c>
      <c r="J3457" t="s">
        <v>21</v>
      </c>
      <c r="K3457" t="s">
        <v>21</v>
      </c>
      <c r="L3457" t="s">
        <v>21</v>
      </c>
      <c r="M3457" t="s">
        <v>21</v>
      </c>
      <c r="N3457" t="s">
        <v>21</v>
      </c>
      <c r="O3457" t="s">
        <v>21</v>
      </c>
      <c r="P3457" t="s">
        <v>21</v>
      </c>
    </row>
    <row r="3458" spans="1:16">
      <c r="A3458" t="s">
        <v>6620</v>
      </c>
      <c r="B3458" t="s">
        <v>1909</v>
      </c>
      <c r="C3458" s="3">
        <v>10</v>
      </c>
      <c r="D3458" t="s">
        <v>5987</v>
      </c>
      <c r="E3458" t="s">
        <v>5990</v>
      </c>
      <c r="F3458" t="s">
        <v>21</v>
      </c>
      <c r="G3458" t="s">
        <v>3118</v>
      </c>
      <c r="H3458" t="s">
        <v>21</v>
      </c>
      <c r="I3458" t="s">
        <v>21</v>
      </c>
      <c r="J3458" t="s">
        <v>21</v>
      </c>
      <c r="K3458" t="s">
        <v>21</v>
      </c>
      <c r="L3458" t="s">
        <v>21</v>
      </c>
      <c r="M3458" t="s">
        <v>21</v>
      </c>
      <c r="N3458" t="s">
        <v>21</v>
      </c>
      <c r="O3458" t="s">
        <v>21</v>
      </c>
      <c r="P3458" t="s">
        <v>21</v>
      </c>
    </row>
    <row r="3459" spans="1:16">
      <c r="A3459" t="s">
        <v>6621</v>
      </c>
      <c r="B3459" t="s">
        <v>6622</v>
      </c>
      <c r="C3459" s="3">
        <v>10</v>
      </c>
      <c r="D3459" t="s">
        <v>5987</v>
      </c>
      <c r="E3459" t="s">
        <v>5992</v>
      </c>
      <c r="F3459" t="s">
        <v>1671</v>
      </c>
      <c r="G3459" t="s">
        <v>5775</v>
      </c>
      <c r="H3459" t="s">
        <v>1672</v>
      </c>
      <c r="I3459" t="s">
        <v>1673</v>
      </c>
      <c r="J3459" t="s">
        <v>1674</v>
      </c>
      <c r="K3459">
        <v>2451405</v>
      </c>
      <c r="L3459">
        <v>2451477</v>
      </c>
      <c r="M3459" t="s">
        <v>21</v>
      </c>
      <c r="N3459" t="s">
        <v>21</v>
      </c>
      <c r="O3459" t="s">
        <v>21</v>
      </c>
      <c r="P3459">
        <v>1</v>
      </c>
    </row>
    <row r="3460" spans="1:16">
      <c r="A3460" t="s">
        <v>6623</v>
      </c>
      <c r="B3460" t="s">
        <v>1894</v>
      </c>
      <c r="C3460" s="3">
        <v>10</v>
      </c>
      <c r="D3460" t="s">
        <v>5987</v>
      </c>
      <c r="E3460" t="s">
        <v>5992</v>
      </c>
      <c r="F3460" t="s">
        <v>5536</v>
      </c>
      <c r="G3460" t="s">
        <v>34</v>
      </c>
      <c r="H3460" t="s">
        <v>864</v>
      </c>
      <c r="I3460" t="s">
        <v>865</v>
      </c>
      <c r="J3460" t="s">
        <v>866</v>
      </c>
      <c r="K3460">
        <v>1653843</v>
      </c>
      <c r="L3460">
        <v>1653980</v>
      </c>
      <c r="M3460" t="s">
        <v>867</v>
      </c>
      <c r="N3460" t="s">
        <v>21</v>
      </c>
      <c r="O3460" t="s">
        <v>21</v>
      </c>
      <c r="P3460">
        <v>2</v>
      </c>
    </row>
    <row r="3461" spans="1:16">
      <c r="A3461" t="s">
        <v>6624</v>
      </c>
      <c r="B3461" t="s">
        <v>6624</v>
      </c>
      <c r="C3461" s="3">
        <v>10</v>
      </c>
      <c r="D3461" t="s">
        <v>5987</v>
      </c>
      <c r="E3461" t="s">
        <v>5992</v>
      </c>
      <c r="F3461" t="s">
        <v>3436</v>
      </c>
      <c r="G3461" t="s">
        <v>21</v>
      </c>
      <c r="H3461" t="s">
        <v>3437</v>
      </c>
      <c r="I3461" t="s">
        <v>3438</v>
      </c>
      <c r="J3461" t="s">
        <v>3439</v>
      </c>
      <c r="K3461">
        <v>540420</v>
      </c>
      <c r="L3461">
        <v>541035</v>
      </c>
      <c r="M3461" t="s">
        <v>21</v>
      </c>
      <c r="N3461" t="s">
        <v>21</v>
      </c>
      <c r="O3461" t="s">
        <v>21</v>
      </c>
      <c r="P3461">
        <v>3</v>
      </c>
    </row>
    <row r="3462" spans="1:16">
      <c r="A3462" t="s">
        <v>6625</v>
      </c>
      <c r="B3462" t="s">
        <v>6626</v>
      </c>
      <c r="C3462" s="3">
        <v>10</v>
      </c>
      <c r="D3462" t="s">
        <v>5987</v>
      </c>
      <c r="E3462" t="s">
        <v>5990</v>
      </c>
      <c r="F3462" t="s">
        <v>3911</v>
      </c>
      <c r="G3462" t="s">
        <v>71</v>
      </c>
      <c r="H3462" t="s">
        <v>3912</v>
      </c>
      <c r="I3462" t="s">
        <v>3913</v>
      </c>
      <c r="J3462" t="s">
        <v>3914</v>
      </c>
      <c r="K3462">
        <v>514</v>
      </c>
      <c r="L3462">
        <v>636</v>
      </c>
      <c r="M3462" t="s">
        <v>21</v>
      </c>
      <c r="N3462" t="s">
        <v>21</v>
      </c>
      <c r="O3462" t="s">
        <v>21</v>
      </c>
      <c r="P3462" t="s">
        <v>381</v>
      </c>
    </row>
    <row r="3463" spans="1:16">
      <c r="A3463" t="s">
        <v>2125</v>
      </c>
      <c r="B3463" t="s">
        <v>2125</v>
      </c>
      <c r="C3463" s="3">
        <v>10</v>
      </c>
      <c r="D3463" t="s">
        <v>5987</v>
      </c>
      <c r="E3463" t="s">
        <v>6015</v>
      </c>
      <c r="F3463" t="s">
        <v>51</v>
      </c>
      <c r="G3463" t="s">
        <v>21</v>
      </c>
      <c r="H3463" t="s">
        <v>52</v>
      </c>
      <c r="I3463" t="s">
        <v>53</v>
      </c>
      <c r="J3463" t="s">
        <v>54</v>
      </c>
      <c r="K3463">
        <v>1037486</v>
      </c>
      <c r="L3463">
        <v>1037579</v>
      </c>
      <c r="M3463" t="s">
        <v>55</v>
      </c>
      <c r="N3463" t="s">
        <v>21</v>
      </c>
      <c r="O3463" t="s">
        <v>21</v>
      </c>
      <c r="P3463">
        <v>2</v>
      </c>
    </row>
    <row r="3464" spans="1:16">
      <c r="A3464" t="s">
        <v>6627</v>
      </c>
      <c r="B3464" t="s">
        <v>6627</v>
      </c>
      <c r="C3464" s="3">
        <v>10</v>
      </c>
      <c r="D3464" t="s">
        <v>5987</v>
      </c>
      <c r="E3464" t="s">
        <v>5992</v>
      </c>
      <c r="F3464" t="s">
        <v>21</v>
      </c>
      <c r="G3464" t="s">
        <v>21</v>
      </c>
      <c r="H3464" t="s">
        <v>21</v>
      </c>
      <c r="I3464" t="s">
        <v>21</v>
      </c>
      <c r="J3464" t="s">
        <v>21</v>
      </c>
      <c r="K3464" t="s">
        <v>21</v>
      </c>
      <c r="L3464" t="s">
        <v>21</v>
      </c>
      <c r="M3464" t="s">
        <v>21</v>
      </c>
      <c r="N3464" t="s">
        <v>21</v>
      </c>
      <c r="O3464" t="s">
        <v>21</v>
      </c>
      <c r="P3464" t="s">
        <v>21</v>
      </c>
    </row>
    <row r="3465" spans="1:16">
      <c r="A3465" t="s">
        <v>6628</v>
      </c>
      <c r="B3465" t="s">
        <v>6591</v>
      </c>
      <c r="C3465" s="3">
        <v>10</v>
      </c>
      <c r="D3465" t="s">
        <v>5987</v>
      </c>
      <c r="E3465" t="s">
        <v>5992</v>
      </c>
      <c r="F3465" t="s">
        <v>6592</v>
      </c>
      <c r="G3465" t="s">
        <v>6629</v>
      </c>
      <c r="H3465" t="s">
        <v>6593</v>
      </c>
      <c r="I3465" t="s">
        <v>6594</v>
      </c>
      <c r="J3465" t="s">
        <v>2717</v>
      </c>
      <c r="K3465">
        <v>1585890</v>
      </c>
      <c r="L3465">
        <v>1586396</v>
      </c>
      <c r="M3465" t="s">
        <v>6595</v>
      </c>
      <c r="N3465" t="s">
        <v>6596</v>
      </c>
      <c r="O3465" t="s">
        <v>6597</v>
      </c>
      <c r="P3465">
        <v>5</v>
      </c>
    </row>
    <row r="3466" spans="1:16">
      <c r="A3466" t="s">
        <v>6630</v>
      </c>
      <c r="B3466" t="s">
        <v>6630</v>
      </c>
      <c r="C3466" s="3">
        <v>10</v>
      </c>
      <c r="D3466" t="s">
        <v>5987</v>
      </c>
      <c r="E3466" t="s">
        <v>5988</v>
      </c>
      <c r="F3466" t="s">
        <v>6631</v>
      </c>
      <c r="G3466" t="s">
        <v>21</v>
      </c>
      <c r="H3466" t="s">
        <v>6632</v>
      </c>
      <c r="I3466" t="s">
        <v>6633</v>
      </c>
      <c r="J3466" t="s">
        <v>6634</v>
      </c>
      <c r="K3466">
        <v>70488</v>
      </c>
      <c r="L3466">
        <v>70605</v>
      </c>
      <c r="M3466" t="s">
        <v>21</v>
      </c>
      <c r="N3466" t="s">
        <v>21</v>
      </c>
      <c r="O3466" t="s">
        <v>21</v>
      </c>
      <c r="P3466">
        <v>5</v>
      </c>
    </row>
    <row r="3467" spans="1:16">
      <c r="A3467" t="s">
        <v>1969</v>
      </c>
      <c r="B3467" t="s">
        <v>1969</v>
      </c>
      <c r="C3467" s="3">
        <v>10</v>
      </c>
      <c r="D3467" t="s">
        <v>5987</v>
      </c>
      <c r="E3467" t="s">
        <v>5992</v>
      </c>
      <c r="F3467" t="s">
        <v>21</v>
      </c>
      <c r="G3467" t="s">
        <v>21</v>
      </c>
      <c r="H3467" t="s">
        <v>21</v>
      </c>
      <c r="I3467" t="s">
        <v>21</v>
      </c>
      <c r="J3467" t="s">
        <v>21</v>
      </c>
      <c r="K3467" t="s">
        <v>21</v>
      </c>
      <c r="L3467" t="s">
        <v>21</v>
      </c>
      <c r="M3467" t="s">
        <v>21</v>
      </c>
      <c r="N3467" t="s">
        <v>21</v>
      </c>
      <c r="O3467" t="s">
        <v>21</v>
      </c>
      <c r="P3467" t="s">
        <v>21</v>
      </c>
    </row>
    <row r="3468" spans="1:16">
      <c r="A3468" t="s">
        <v>5598</v>
      </c>
      <c r="B3468" t="s">
        <v>5598</v>
      </c>
      <c r="C3468" s="3">
        <v>10</v>
      </c>
      <c r="D3468" t="s">
        <v>5987</v>
      </c>
      <c r="E3468" t="s">
        <v>5990</v>
      </c>
      <c r="F3468" t="s">
        <v>5599</v>
      </c>
      <c r="G3468" t="s">
        <v>21</v>
      </c>
      <c r="H3468" t="s">
        <v>5600</v>
      </c>
      <c r="I3468" t="s">
        <v>5601</v>
      </c>
      <c r="J3468" t="s">
        <v>3666</v>
      </c>
      <c r="K3468">
        <v>236104</v>
      </c>
      <c r="L3468">
        <v>236176</v>
      </c>
      <c r="M3468" t="s">
        <v>5602</v>
      </c>
      <c r="N3468" t="s">
        <v>21</v>
      </c>
      <c r="O3468" t="s">
        <v>21</v>
      </c>
      <c r="P3468">
        <v>4</v>
      </c>
    </row>
    <row r="3469" spans="1:16">
      <c r="A3469" t="s">
        <v>6635</v>
      </c>
      <c r="B3469" t="s">
        <v>6635</v>
      </c>
      <c r="C3469" s="3">
        <v>10</v>
      </c>
      <c r="D3469" t="s">
        <v>5987</v>
      </c>
      <c r="E3469" t="s">
        <v>5990</v>
      </c>
      <c r="F3469" t="s">
        <v>1437</v>
      </c>
      <c r="G3469" t="s">
        <v>21</v>
      </c>
      <c r="H3469" t="s">
        <v>1438</v>
      </c>
      <c r="I3469" t="s">
        <v>1439</v>
      </c>
      <c r="J3469" t="s">
        <v>1440</v>
      </c>
      <c r="K3469">
        <v>31186</v>
      </c>
      <c r="L3469">
        <v>31496</v>
      </c>
      <c r="M3469" t="s">
        <v>1441</v>
      </c>
      <c r="N3469" t="s">
        <v>21</v>
      </c>
      <c r="O3469" t="s">
        <v>21</v>
      </c>
      <c r="P3469">
        <v>6</v>
      </c>
    </row>
    <row r="3470" spans="1:16">
      <c r="A3470" t="s">
        <v>6636</v>
      </c>
      <c r="B3470" t="s">
        <v>6636</v>
      </c>
      <c r="C3470" s="3">
        <v>10</v>
      </c>
      <c r="D3470" t="s">
        <v>5987</v>
      </c>
      <c r="E3470" t="s">
        <v>5992</v>
      </c>
      <c r="F3470" t="s">
        <v>3436</v>
      </c>
      <c r="G3470" t="s">
        <v>21</v>
      </c>
      <c r="H3470" t="s">
        <v>3437</v>
      </c>
      <c r="I3470" t="s">
        <v>3438</v>
      </c>
      <c r="J3470" t="s">
        <v>3439</v>
      </c>
      <c r="K3470">
        <v>540420</v>
      </c>
      <c r="L3470">
        <v>541035</v>
      </c>
      <c r="M3470" t="s">
        <v>21</v>
      </c>
      <c r="N3470" t="s">
        <v>21</v>
      </c>
      <c r="O3470" t="s">
        <v>21</v>
      </c>
      <c r="P3470">
        <v>3</v>
      </c>
    </row>
    <row r="3471" spans="1:16">
      <c r="A3471" t="s">
        <v>6637</v>
      </c>
      <c r="B3471" t="s">
        <v>6637</v>
      </c>
      <c r="C3471" s="3">
        <v>10</v>
      </c>
      <c r="D3471" t="s">
        <v>5987</v>
      </c>
      <c r="E3471" t="s">
        <v>6015</v>
      </c>
      <c r="F3471" t="s">
        <v>6638</v>
      </c>
      <c r="G3471" t="s">
        <v>21</v>
      </c>
      <c r="H3471" t="s">
        <v>6639</v>
      </c>
      <c r="I3471" t="s">
        <v>6640</v>
      </c>
      <c r="J3471" t="s">
        <v>2035</v>
      </c>
      <c r="K3471">
        <v>174587</v>
      </c>
      <c r="L3471">
        <v>174727</v>
      </c>
      <c r="M3471" t="s">
        <v>6641</v>
      </c>
      <c r="N3471" t="s">
        <v>6642</v>
      </c>
      <c r="O3471" t="s">
        <v>6643</v>
      </c>
      <c r="P3471">
        <v>6</v>
      </c>
    </row>
    <row r="3472" spans="1:16">
      <c r="A3472" t="s">
        <v>6644</v>
      </c>
      <c r="B3472" t="s">
        <v>6644</v>
      </c>
      <c r="C3472" s="3">
        <v>10</v>
      </c>
      <c r="D3472" t="s">
        <v>5987</v>
      </c>
      <c r="E3472" t="s">
        <v>5990</v>
      </c>
      <c r="F3472" t="s">
        <v>5998</v>
      </c>
      <c r="G3472" t="s">
        <v>21</v>
      </c>
      <c r="H3472" t="s">
        <v>127</v>
      </c>
      <c r="I3472" t="s">
        <v>128</v>
      </c>
      <c r="J3472" t="s">
        <v>129</v>
      </c>
      <c r="K3472">
        <v>1636875</v>
      </c>
      <c r="L3472">
        <v>1636897</v>
      </c>
      <c r="M3472" t="s">
        <v>21</v>
      </c>
      <c r="N3472" t="s">
        <v>21</v>
      </c>
      <c r="O3472" t="s">
        <v>21</v>
      </c>
      <c r="P3472">
        <v>5</v>
      </c>
    </row>
    <row r="3473" spans="1:16">
      <c r="A3473" t="s">
        <v>6645</v>
      </c>
      <c r="B3473" t="s">
        <v>6645</v>
      </c>
      <c r="C3473" s="3">
        <v>10</v>
      </c>
      <c r="D3473" t="s">
        <v>5987</v>
      </c>
      <c r="E3473" t="s">
        <v>6015</v>
      </c>
      <c r="F3473" t="s">
        <v>6646</v>
      </c>
      <c r="G3473" t="s">
        <v>21</v>
      </c>
      <c r="H3473" t="s">
        <v>6647</v>
      </c>
      <c r="I3473" t="s">
        <v>6648</v>
      </c>
      <c r="J3473" t="s">
        <v>866</v>
      </c>
      <c r="K3473">
        <v>1647813</v>
      </c>
      <c r="L3473">
        <v>1647903</v>
      </c>
      <c r="M3473" t="s">
        <v>6649</v>
      </c>
      <c r="N3473" t="s">
        <v>21</v>
      </c>
      <c r="O3473" t="s">
        <v>21</v>
      </c>
      <c r="P3473">
        <v>2</v>
      </c>
    </row>
    <row r="3474" spans="1:16">
      <c r="A3474" t="s">
        <v>2176</v>
      </c>
      <c r="B3474" t="s">
        <v>2177</v>
      </c>
      <c r="C3474" s="3">
        <v>10</v>
      </c>
      <c r="D3474" t="s">
        <v>5987</v>
      </c>
      <c r="E3474" t="s">
        <v>5990</v>
      </c>
      <c r="F3474" t="s">
        <v>21</v>
      </c>
      <c r="G3474" t="s">
        <v>71</v>
      </c>
      <c r="H3474" t="s">
        <v>21</v>
      </c>
      <c r="I3474" t="s">
        <v>21</v>
      </c>
      <c r="J3474" t="s">
        <v>21</v>
      </c>
      <c r="K3474" t="s">
        <v>21</v>
      </c>
      <c r="L3474" t="s">
        <v>21</v>
      </c>
      <c r="M3474" t="s">
        <v>21</v>
      </c>
      <c r="N3474" t="s">
        <v>21</v>
      </c>
      <c r="O3474" t="s">
        <v>21</v>
      </c>
      <c r="P3474" t="s">
        <v>21</v>
      </c>
    </row>
    <row r="3475" spans="1:16">
      <c r="A3475" t="s">
        <v>6650</v>
      </c>
      <c r="B3475" t="s">
        <v>6650</v>
      </c>
      <c r="C3475" s="3">
        <v>10</v>
      </c>
      <c r="D3475" t="s">
        <v>5987</v>
      </c>
      <c r="E3475" t="s">
        <v>5992</v>
      </c>
      <c r="F3475" t="s">
        <v>6651</v>
      </c>
      <c r="G3475" t="s">
        <v>21</v>
      </c>
      <c r="H3475" t="s">
        <v>6652</v>
      </c>
      <c r="I3475" t="s">
        <v>6653</v>
      </c>
      <c r="J3475" t="s">
        <v>1975</v>
      </c>
      <c r="K3475">
        <v>670779</v>
      </c>
      <c r="L3475">
        <v>671022</v>
      </c>
      <c r="M3475" t="s">
        <v>6654</v>
      </c>
      <c r="N3475" t="s">
        <v>21</v>
      </c>
      <c r="O3475" t="s">
        <v>21</v>
      </c>
      <c r="P3475" t="s">
        <v>381</v>
      </c>
    </row>
    <row r="3476" spans="1:16">
      <c r="A3476" t="s">
        <v>6655</v>
      </c>
      <c r="B3476" t="s">
        <v>6655</v>
      </c>
      <c r="C3476" s="3">
        <v>10</v>
      </c>
      <c r="D3476" t="s">
        <v>5987</v>
      </c>
      <c r="E3476" t="s">
        <v>5990</v>
      </c>
      <c r="F3476" t="s">
        <v>1102</v>
      </c>
      <c r="G3476" t="s">
        <v>21</v>
      </c>
      <c r="H3476" t="s">
        <v>1103</v>
      </c>
      <c r="I3476" t="s">
        <v>1104</v>
      </c>
      <c r="J3476" t="s">
        <v>1105</v>
      </c>
      <c r="K3476">
        <v>65844</v>
      </c>
      <c r="L3476">
        <v>65852</v>
      </c>
      <c r="M3476" t="s">
        <v>21</v>
      </c>
      <c r="N3476" t="s">
        <v>21</v>
      </c>
      <c r="O3476" t="s">
        <v>21</v>
      </c>
      <c r="P3476">
        <v>5</v>
      </c>
    </row>
    <row r="3477" spans="1:16">
      <c r="A3477" t="s">
        <v>1954</v>
      </c>
      <c r="B3477" t="s">
        <v>1954</v>
      </c>
      <c r="C3477" s="3">
        <v>10</v>
      </c>
      <c r="D3477" t="s">
        <v>5987</v>
      </c>
      <c r="E3477" t="s">
        <v>5990</v>
      </c>
      <c r="F3477" t="s">
        <v>1955</v>
      </c>
      <c r="G3477" t="s">
        <v>21</v>
      </c>
      <c r="H3477" t="s">
        <v>1956</v>
      </c>
      <c r="I3477" t="s">
        <v>1957</v>
      </c>
      <c r="J3477" t="s">
        <v>1958</v>
      </c>
      <c r="K3477">
        <v>2963420</v>
      </c>
      <c r="L3477">
        <v>2963593</v>
      </c>
      <c r="M3477" t="s">
        <v>1959</v>
      </c>
      <c r="N3477" t="s">
        <v>1960</v>
      </c>
      <c r="O3477" t="s">
        <v>1961</v>
      </c>
      <c r="P3477">
        <v>3</v>
      </c>
    </row>
    <row r="3478" spans="1:16">
      <c r="A3478" t="s">
        <v>6656</v>
      </c>
      <c r="B3478" t="s">
        <v>6657</v>
      </c>
      <c r="C3478" s="3">
        <v>10</v>
      </c>
      <c r="D3478" t="s">
        <v>5987</v>
      </c>
      <c r="E3478" t="s">
        <v>5990</v>
      </c>
      <c r="F3478" t="s">
        <v>717</v>
      </c>
      <c r="G3478" t="s">
        <v>374</v>
      </c>
      <c r="H3478" t="s">
        <v>718</v>
      </c>
      <c r="I3478" t="s">
        <v>719</v>
      </c>
      <c r="J3478" t="s">
        <v>711</v>
      </c>
      <c r="K3478">
        <v>2194935</v>
      </c>
      <c r="L3478">
        <v>2194939</v>
      </c>
      <c r="M3478" t="s">
        <v>720</v>
      </c>
      <c r="N3478" t="s">
        <v>721</v>
      </c>
      <c r="O3478" t="s">
        <v>722</v>
      </c>
      <c r="P3478">
        <v>4</v>
      </c>
    </row>
    <row r="3479" spans="1:16">
      <c r="A3479" t="s">
        <v>2160</v>
      </c>
      <c r="B3479" t="s">
        <v>2160</v>
      </c>
      <c r="C3479" s="3">
        <v>10</v>
      </c>
      <c r="D3479" t="s">
        <v>5987</v>
      </c>
      <c r="E3479" t="s">
        <v>5992</v>
      </c>
      <c r="F3479" t="s">
        <v>2161</v>
      </c>
      <c r="G3479" t="s">
        <v>21</v>
      </c>
      <c r="H3479" t="s">
        <v>2162</v>
      </c>
      <c r="I3479" t="s">
        <v>21</v>
      </c>
      <c r="J3479" t="s">
        <v>21</v>
      </c>
      <c r="K3479" t="s">
        <v>21</v>
      </c>
      <c r="L3479" t="s">
        <v>21</v>
      </c>
      <c r="M3479" t="s">
        <v>21</v>
      </c>
      <c r="N3479" t="s">
        <v>21</v>
      </c>
      <c r="O3479" t="s">
        <v>21</v>
      </c>
      <c r="P3479" t="s">
        <v>21</v>
      </c>
    </row>
    <row r="3480" spans="1:16">
      <c r="A3480" t="s">
        <v>6658</v>
      </c>
      <c r="B3480" t="s">
        <v>6659</v>
      </c>
      <c r="C3480" s="3">
        <v>10</v>
      </c>
      <c r="D3480" t="s">
        <v>5987</v>
      </c>
      <c r="E3480" t="s">
        <v>5990</v>
      </c>
      <c r="F3480" t="s">
        <v>1785</v>
      </c>
      <c r="G3480" t="s">
        <v>304</v>
      </c>
      <c r="H3480" t="s">
        <v>1786</v>
      </c>
      <c r="I3480" t="s">
        <v>21</v>
      </c>
      <c r="J3480" t="s">
        <v>21</v>
      </c>
      <c r="K3480" t="s">
        <v>21</v>
      </c>
      <c r="L3480" t="s">
        <v>21</v>
      </c>
      <c r="M3480" t="s">
        <v>21</v>
      </c>
      <c r="N3480" t="s">
        <v>21</v>
      </c>
      <c r="O3480" t="s">
        <v>21</v>
      </c>
      <c r="P3480" t="s">
        <v>21</v>
      </c>
    </row>
    <row r="3481" spans="1:16">
      <c r="A3481" t="s">
        <v>2057</v>
      </c>
      <c r="B3481" t="s">
        <v>2057</v>
      </c>
      <c r="C3481" s="3">
        <v>10</v>
      </c>
      <c r="D3481" t="s">
        <v>5987</v>
      </c>
      <c r="E3481" t="s">
        <v>5990</v>
      </c>
      <c r="F3481" t="s">
        <v>1671</v>
      </c>
      <c r="G3481" t="s">
        <v>21</v>
      </c>
      <c r="H3481" t="s">
        <v>1672</v>
      </c>
      <c r="I3481" t="s">
        <v>1673</v>
      </c>
      <c r="J3481" t="s">
        <v>1674</v>
      </c>
      <c r="K3481">
        <v>2451405</v>
      </c>
      <c r="L3481">
        <v>2451477</v>
      </c>
      <c r="M3481" t="s">
        <v>21</v>
      </c>
      <c r="N3481" t="s">
        <v>21</v>
      </c>
      <c r="O3481" t="s">
        <v>21</v>
      </c>
      <c r="P3481">
        <v>1</v>
      </c>
    </row>
    <row r="3482" spans="1:16">
      <c r="A3482" t="s">
        <v>6660</v>
      </c>
      <c r="B3482" t="s">
        <v>6660</v>
      </c>
      <c r="C3482" s="3">
        <v>10</v>
      </c>
      <c r="D3482" t="s">
        <v>5987</v>
      </c>
      <c r="E3482" t="s">
        <v>5992</v>
      </c>
      <c r="F3482" t="s">
        <v>6661</v>
      </c>
      <c r="G3482" t="s">
        <v>21</v>
      </c>
      <c r="H3482" t="s">
        <v>6662</v>
      </c>
      <c r="I3482" t="s">
        <v>21</v>
      </c>
      <c r="J3482" t="s">
        <v>21</v>
      </c>
      <c r="K3482" t="s">
        <v>21</v>
      </c>
      <c r="L3482" t="s">
        <v>21</v>
      </c>
      <c r="M3482" t="s">
        <v>21</v>
      </c>
      <c r="N3482" t="s">
        <v>21</v>
      </c>
      <c r="O3482" t="s">
        <v>21</v>
      </c>
      <c r="P3482" t="s">
        <v>21</v>
      </c>
    </row>
    <row r="3483" spans="1:16">
      <c r="A3483" t="s">
        <v>6663</v>
      </c>
      <c r="B3483" t="s">
        <v>1894</v>
      </c>
      <c r="C3483" s="3">
        <v>10</v>
      </c>
      <c r="D3483" t="s">
        <v>5987</v>
      </c>
      <c r="E3483" t="s">
        <v>5990</v>
      </c>
      <c r="F3483" t="s">
        <v>5536</v>
      </c>
      <c r="G3483" t="s">
        <v>34</v>
      </c>
      <c r="H3483" t="s">
        <v>864</v>
      </c>
      <c r="I3483" t="s">
        <v>865</v>
      </c>
      <c r="J3483" t="s">
        <v>866</v>
      </c>
      <c r="K3483">
        <v>1653843</v>
      </c>
      <c r="L3483">
        <v>1653980</v>
      </c>
      <c r="M3483" t="s">
        <v>867</v>
      </c>
      <c r="N3483" t="s">
        <v>21</v>
      </c>
      <c r="O3483" t="s">
        <v>21</v>
      </c>
      <c r="P3483">
        <v>2</v>
      </c>
    </row>
    <row r="3484" spans="1:16">
      <c r="A3484" t="s">
        <v>1962</v>
      </c>
      <c r="B3484" t="s">
        <v>1962</v>
      </c>
      <c r="C3484" s="3">
        <v>10</v>
      </c>
      <c r="D3484" t="s">
        <v>5987</v>
      </c>
      <c r="E3484" t="s">
        <v>5988</v>
      </c>
      <c r="F3484" t="s">
        <v>1963</v>
      </c>
      <c r="G3484" t="s">
        <v>21</v>
      </c>
      <c r="H3484" t="s">
        <v>1964</v>
      </c>
      <c r="I3484" t="s">
        <v>1965</v>
      </c>
      <c r="J3484" t="s">
        <v>1966</v>
      </c>
      <c r="K3484">
        <v>1225315</v>
      </c>
      <c r="L3484">
        <v>1226983</v>
      </c>
      <c r="M3484" t="s">
        <v>21</v>
      </c>
      <c r="N3484" t="s">
        <v>21</v>
      </c>
      <c r="O3484" t="s">
        <v>21</v>
      </c>
      <c r="P3484">
        <v>4</v>
      </c>
    </row>
    <row r="3485" spans="1:16">
      <c r="A3485" t="s">
        <v>1930</v>
      </c>
      <c r="B3485" t="s">
        <v>1930</v>
      </c>
      <c r="C3485" s="3">
        <v>10</v>
      </c>
      <c r="D3485" t="s">
        <v>5987</v>
      </c>
      <c r="E3485" t="s">
        <v>6015</v>
      </c>
      <c r="F3485" t="s">
        <v>1931</v>
      </c>
      <c r="G3485" t="s">
        <v>21</v>
      </c>
      <c r="H3485" t="s">
        <v>1932</v>
      </c>
      <c r="I3485" t="s">
        <v>1933</v>
      </c>
      <c r="J3485" t="s">
        <v>1934</v>
      </c>
      <c r="K3485">
        <v>1202777</v>
      </c>
      <c r="L3485">
        <v>1203065</v>
      </c>
      <c r="M3485" t="s">
        <v>1935</v>
      </c>
      <c r="N3485" t="s">
        <v>21</v>
      </c>
      <c r="O3485" t="s">
        <v>21</v>
      </c>
      <c r="P3485">
        <v>1</v>
      </c>
    </row>
    <row r="3486" spans="1:16">
      <c r="A3486" t="s">
        <v>6664</v>
      </c>
      <c r="B3486" t="s">
        <v>6664</v>
      </c>
      <c r="C3486" s="3">
        <v>10</v>
      </c>
      <c r="D3486" t="s">
        <v>5987</v>
      </c>
      <c r="E3486" t="s">
        <v>5990</v>
      </c>
      <c r="F3486" t="s">
        <v>21</v>
      </c>
      <c r="G3486" t="s">
        <v>21</v>
      </c>
      <c r="H3486" t="s">
        <v>21</v>
      </c>
      <c r="I3486" t="s">
        <v>21</v>
      </c>
      <c r="J3486" t="s">
        <v>21</v>
      </c>
      <c r="K3486" t="s">
        <v>21</v>
      </c>
      <c r="L3486" t="s">
        <v>21</v>
      </c>
      <c r="M3486" t="s">
        <v>21</v>
      </c>
      <c r="N3486" t="s">
        <v>21</v>
      </c>
      <c r="O3486" t="s">
        <v>21</v>
      </c>
      <c r="P3486" t="s">
        <v>21</v>
      </c>
    </row>
    <row r="3487" spans="1:16">
      <c r="A3487" t="s">
        <v>6665</v>
      </c>
      <c r="B3487" t="s">
        <v>6665</v>
      </c>
      <c r="C3487" s="3">
        <v>10</v>
      </c>
      <c r="D3487" t="s">
        <v>5987</v>
      </c>
      <c r="E3487" t="s">
        <v>5992</v>
      </c>
      <c r="F3487" t="s">
        <v>6535</v>
      </c>
      <c r="G3487" t="s">
        <v>21</v>
      </c>
      <c r="H3487" t="s">
        <v>6536</v>
      </c>
      <c r="I3487" t="s">
        <v>6537</v>
      </c>
      <c r="J3487" t="s">
        <v>3607</v>
      </c>
      <c r="K3487">
        <v>1744817</v>
      </c>
      <c r="L3487">
        <v>1745039</v>
      </c>
      <c r="M3487" t="s">
        <v>21</v>
      </c>
      <c r="N3487" t="s">
        <v>21</v>
      </c>
      <c r="O3487" t="s">
        <v>21</v>
      </c>
      <c r="P3487">
        <v>2</v>
      </c>
    </row>
    <row r="3488" spans="1:16">
      <c r="A3488" t="s">
        <v>6666</v>
      </c>
      <c r="B3488" t="s">
        <v>6667</v>
      </c>
      <c r="C3488" s="3">
        <v>10</v>
      </c>
      <c r="D3488" t="s">
        <v>5987</v>
      </c>
      <c r="E3488" t="s">
        <v>5990</v>
      </c>
      <c r="F3488" t="s">
        <v>432</v>
      </c>
      <c r="G3488" t="s">
        <v>792</v>
      </c>
      <c r="H3488" t="s">
        <v>433</v>
      </c>
      <c r="I3488" t="s">
        <v>434</v>
      </c>
      <c r="J3488" t="s">
        <v>435</v>
      </c>
      <c r="K3488">
        <v>1582059</v>
      </c>
      <c r="L3488">
        <v>1582151</v>
      </c>
      <c r="M3488" t="s">
        <v>436</v>
      </c>
      <c r="N3488" t="s">
        <v>21</v>
      </c>
      <c r="O3488" t="s">
        <v>21</v>
      </c>
      <c r="P3488">
        <v>5</v>
      </c>
    </row>
    <row r="3489" spans="1:16">
      <c r="A3489" t="s">
        <v>6668</v>
      </c>
      <c r="B3489" t="s">
        <v>6668</v>
      </c>
      <c r="C3489" s="3">
        <v>10</v>
      </c>
      <c r="D3489" t="s">
        <v>5987</v>
      </c>
      <c r="E3489" t="s">
        <v>5990</v>
      </c>
      <c r="F3489" t="s">
        <v>6104</v>
      </c>
      <c r="G3489" t="s">
        <v>21</v>
      </c>
      <c r="H3489" t="s">
        <v>6105</v>
      </c>
      <c r="I3489" t="s">
        <v>21</v>
      </c>
      <c r="J3489" t="s">
        <v>21</v>
      </c>
      <c r="K3489" t="s">
        <v>21</v>
      </c>
      <c r="L3489" t="s">
        <v>21</v>
      </c>
      <c r="M3489" t="s">
        <v>21</v>
      </c>
      <c r="N3489" t="s">
        <v>21</v>
      </c>
      <c r="O3489" t="s">
        <v>21</v>
      </c>
      <c r="P3489" t="s">
        <v>21</v>
      </c>
    </row>
    <row r="3490" spans="1:16">
      <c r="A3490" t="s">
        <v>6669</v>
      </c>
      <c r="B3490" t="s">
        <v>2063</v>
      </c>
      <c r="C3490" s="3">
        <v>10</v>
      </c>
      <c r="D3490" t="s">
        <v>5987</v>
      </c>
      <c r="E3490" t="s">
        <v>5990</v>
      </c>
      <c r="F3490" t="s">
        <v>5989</v>
      </c>
      <c r="G3490" t="s">
        <v>34</v>
      </c>
      <c r="H3490" t="s">
        <v>836</v>
      </c>
      <c r="I3490" t="s">
        <v>21</v>
      </c>
      <c r="J3490" t="s">
        <v>21</v>
      </c>
      <c r="K3490" t="s">
        <v>21</v>
      </c>
      <c r="L3490" t="s">
        <v>21</v>
      </c>
      <c r="M3490" t="s">
        <v>21</v>
      </c>
      <c r="N3490" t="s">
        <v>21</v>
      </c>
      <c r="O3490" t="s">
        <v>21</v>
      </c>
      <c r="P3490" t="s">
        <v>21</v>
      </c>
    </row>
    <row r="3491" spans="1:16">
      <c r="A3491" t="s">
        <v>6670</v>
      </c>
      <c r="B3491" t="s">
        <v>6670</v>
      </c>
      <c r="C3491" s="3">
        <v>10</v>
      </c>
      <c r="D3491" t="s">
        <v>5987</v>
      </c>
      <c r="E3491" t="s">
        <v>5990</v>
      </c>
      <c r="F3491" t="s">
        <v>6119</v>
      </c>
      <c r="G3491" t="s">
        <v>21</v>
      </c>
      <c r="H3491" t="s">
        <v>6120</v>
      </c>
      <c r="I3491" t="s">
        <v>21</v>
      </c>
      <c r="J3491" t="s">
        <v>21</v>
      </c>
      <c r="K3491" t="s">
        <v>21</v>
      </c>
      <c r="L3491" t="s">
        <v>21</v>
      </c>
      <c r="M3491" t="s">
        <v>21</v>
      </c>
      <c r="N3491" t="s">
        <v>21</v>
      </c>
      <c r="O3491" t="s">
        <v>21</v>
      </c>
      <c r="P3491" t="s">
        <v>21</v>
      </c>
    </row>
    <row r="3492" spans="1:16">
      <c r="A3492" t="s">
        <v>6671</v>
      </c>
      <c r="B3492" t="s">
        <v>6671</v>
      </c>
      <c r="C3492" s="3">
        <v>10</v>
      </c>
      <c r="D3492" t="s">
        <v>5987</v>
      </c>
      <c r="E3492" t="s">
        <v>5992</v>
      </c>
      <c r="F3492" t="s">
        <v>6025</v>
      </c>
      <c r="G3492" t="s">
        <v>21</v>
      </c>
      <c r="H3492" t="s">
        <v>1416</v>
      </c>
      <c r="I3492" t="s">
        <v>1417</v>
      </c>
      <c r="J3492" t="s">
        <v>1418</v>
      </c>
      <c r="K3492">
        <v>270297</v>
      </c>
      <c r="L3492">
        <v>270353</v>
      </c>
      <c r="M3492" t="s">
        <v>1419</v>
      </c>
      <c r="N3492" t="s">
        <v>1420</v>
      </c>
      <c r="O3492" t="s">
        <v>1421</v>
      </c>
      <c r="P3492">
        <v>2</v>
      </c>
    </row>
    <row r="3493" spans="1:16">
      <c r="A3493" t="s">
        <v>5597</v>
      </c>
      <c r="B3493" t="s">
        <v>5597</v>
      </c>
      <c r="C3493" s="3">
        <v>10</v>
      </c>
      <c r="D3493" t="s">
        <v>5987</v>
      </c>
      <c r="E3493" t="s">
        <v>6015</v>
      </c>
      <c r="F3493" t="s">
        <v>21</v>
      </c>
      <c r="G3493" t="s">
        <v>21</v>
      </c>
      <c r="H3493" t="s">
        <v>21</v>
      </c>
      <c r="I3493" t="s">
        <v>21</v>
      </c>
      <c r="J3493" t="s">
        <v>21</v>
      </c>
      <c r="K3493" t="s">
        <v>21</v>
      </c>
      <c r="L3493" t="s">
        <v>21</v>
      </c>
      <c r="M3493" t="s">
        <v>21</v>
      </c>
      <c r="N3493" t="s">
        <v>21</v>
      </c>
      <c r="O3493" t="s">
        <v>21</v>
      </c>
      <c r="P3493" t="s">
        <v>21</v>
      </c>
    </row>
    <row r="3494" spans="1:16">
      <c r="A3494" t="s">
        <v>6672</v>
      </c>
      <c r="B3494" t="s">
        <v>6672</v>
      </c>
      <c r="C3494" s="3">
        <v>10</v>
      </c>
      <c r="D3494" t="s">
        <v>5987</v>
      </c>
      <c r="E3494" t="s">
        <v>5988</v>
      </c>
      <c r="F3494" t="s">
        <v>21</v>
      </c>
      <c r="G3494" t="s">
        <v>21</v>
      </c>
      <c r="H3494" t="s">
        <v>21</v>
      </c>
      <c r="I3494" t="s">
        <v>21</v>
      </c>
      <c r="J3494" t="s">
        <v>21</v>
      </c>
      <c r="K3494" t="s">
        <v>21</v>
      </c>
      <c r="L3494" t="s">
        <v>21</v>
      </c>
      <c r="M3494" t="s">
        <v>21</v>
      </c>
      <c r="N3494" t="s">
        <v>21</v>
      </c>
      <c r="O3494" t="s">
        <v>21</v>
      </c>
      <c r="P3494" t="s">
        <v>21</v>
      </c>
    </row>
    <row r="3495" spans="1:16">
      <c r="A3495" t="s">
        <v>2064</v>
      </c>
      <c r="B3495" t="s">
        <v>2064</v>
      </c>
      <c r="C3495" s="3">
        <v>10</v>
      </c>
      <c r="D3495" t="s">
        <v>5987</v>
      </c>
      <c r="E3495" t="s">
        <v>5992</v>
      </c>
      <c r="F3495" t="s">
        <v>6077</v>
      </c>
      <c r="G3495" t="s">
        <v>21</v>
      </c>
      <c r="H3495" t="s">
        <v>6078</v>
      </c>
      <c r="I3495" t="s">
        <v>6079</v>
      </c>
      <c r="J3495" t="s">
        <v>499</v>
      </c>
      <c r="K3495">
        <v>2388003</v>
      </c>
      <c r="L3495">
        <v>2388379</v>
      </c>
      <c r="M3495" t="s">
        <v>21</v>
      </c>
      <c r="N3495" t="s">
        <v>21</v>
      </c>
      <c r="O3495" t="s">
        <v>21</v>
      </c>
      <c r="P3495">
        <v>2</v>
      </c>
    </row>
    <row r="3496" spans="1:16">
      <c r="A3496" t="s">
        <v>6673</v>
      </c>
      <c r="B3496" t="s">
        <v>6674</v>
      </c>
      <c r="C3496" s="3">
        <v>10</v>
      </c>
      <c r="D3496" t="s">
        <v>5987</v>
      </c>
      <c r="E3496" t="s">
        <v>5992</v>
      </c>
      <c r="F3496" t="s">
        <v>1437</v>
      </c>
      <c r="G3496" t="s">
        <v>2043</v>
      </c>
      <c r="H3496" t="s">
        <v>1438</v>
      </c>
      <c r="I3496" t="s">
        <v>1439</v>
      </c>
      <c r="J3496" t="s">
        <v>1440</v>
      </c>
      <c r="K3496">
        <v>31186</v>
      </c>
      <c r="L3496">
        <v>31496</v>
      </c>
      <c r="M3496" t="s">
        <v>1441</v>
      </c>
      <c r="N3496" t="s">
        <v>21</v>
      </c>
      <c r="O3496" t="s">
        <v>21</v>
      </c>
      <c r="P3496">
        <v>6</v>
      </c>
    </row>
    <row r="3497" spans="1:16">
      <c r="A3497" t="s">
        <v>6675</v>
      </c>
      <c r="B3497" t="s">
        <v>6675</v>
      </c>
      <c r="C3497" s="3">
        <v>10</v>
      </c>
      <c r="D3497" t="s">
        <v>5987</v>
      </c>
      <c r="E3497" t="s">
        <v>6015</v>
      </c>
      <c r="F3497" t="s">
        <v>6676</v>
      </c>
      <c r="G3497" t="s">
        <v>21</v>
      </c>
      <c r="H3497" t="s">
        <v>6677</v>
      </c>
      <c r="I3497" t="s">
        <v>6678</v>
      </c>
      <c r="J3497" t="s">
        <v>6679</v>
      </c>
      <c r="K3497">
        <v>56312</v>
      </c>
      <c r="L3497">
        <v>56386</v>
      </c>
      <c r="M3497" t="s">
        <v>6680</v>
      </c>
      <c r="N3497" t="s">
        <v>21</v>
      </c>
      <c r="O3497" t="s">
        <v>21</v>
      </c>
      <c r="P3497">
        <v>5</v>
      </c>
    </row>
    <row r="3498" spans="1:16">
      <c r="A3498" t="s">
        <v>6681</v>
      </c>
      <c r="B3498" t="s">
        <v>6682</v>
      </c>
      <c r="C3498" s="3">
        <v>10</v>
      </c>
      <c r="D3498" t="s">
        <v>5987</v>
      </c>
      <c r="E3498" t="s">
        <v>5990</v>
      </c>
      <c r="F3498" t="s">
        <v>6683</v>
      </c>
      <c r="G3498" t="s">
        <v>6684</v>
      </c>
      <c r="H3498" t="s">
        <v>6685</v>
      </c>
      <c r="I3498" t="s">
        <v>6686</v>
      </c>
      <c r="J3498" t="s">
        <v>6687</v>
      </c>
      <c r="K3498">
        <v>196660</v>
      </c>
      <c r="L3498">
        <v>197256</v>
      </c>
      <c r="M3498" t="s">
        <v>21</v>
      </c>
      <c r="N3498" t="s">
        <v>21</v>
      </c>
      <c r="O3498" t="s">
        <v>21</v>
      </c>
      <c r="P3498">
        <v>5</v>
      </c>
    </row>
    <row r="3499" spans="1:16">
      <c r="A3499" t="s">
        <v>6688</v>
      </c>
      <c r="B3499" t="s">
        <v>6688</v>
      </c>
      <c r="C3499" s="3">
        <v>10</v>
      </c>
      <c r="D3499" t="s">
        <v>5987</v>
      </c>
      <c r="E3499" t="s">
        <v>5992</v>
      </c>
      <c r="F3499" t="s">
        <v>1785</v>
      </c>
      <c r="G3499" t="s">
        <v>21</v>
      </c>
      <c r="H3499" t="s">
        <v>1786</v>
      </c>
      <c r="I3499" t="s">
        <v>21</v>
      </c>
      <c r="J3499" t="s">
        <v>21</v>
      </c>
      <c r="K3499" t="s">
        <v>21</v>
      </c>
      <c r="L3499" t="s">
        <v>21</v>
      </c>
      <c r="M3499" t="s">
        <v>21</v>
      </c>
      <c r="N3499" t="s">
        <v>21</v>
      </c>
      <c r="O3499" t="s">
        <v>21</v>
      </c>
      <c r="P3499" t="s">
        <v>21</v>
      </c>
    </row>
    <row r="3500" spans="1:16">
      <c r="A3500" t="s">
        <v>1979</v>
      </c>
      <c r="B3500" t="s">
        <v>1979</v>
      </c>
      <c r="C3500" s="3">
        <v>10</v>
      </c>
      <c r="D3500" t="s">
        <v>5987</v>
      </c>
      <c r="E3500" t="s">
        <v>5990</v>
      </c>
      <c r="F3500" t="s">
        <v>1980</v>
      </c>
      <c r="G3500" t="s">
        <v>21</v>
      </c>
      <c r="H3500" t="s">
        <v>1981</v>
      </c>
      <c r="I3500" t="s">
        <v>1982</v>
      </c>
      <c r="J3500" t="s">
        <v>1983</v>
      </c>
      <c r="K3500">
        <v>2696</v>
      </c>
      <c r="L3500">
        <v>2722</v>
      </c>
      <c r="M3500" t="s">
        <v>21</v>
      </c>
      <c r="N3500" t="s">
        <v>21</v>
      </c>
      <c r="O3500" t="s">
        <v>21</v>
      </c>
      <c r="P3500">
        <v>5</v>
      </c>
    </row>
    <row r="3501" spans="1:16">
      <c r="A3501" t="s">
        <v>6689</v>
      </c>
      <c r="B3501" t="s">
        <v>6690</v>
      </c>
      <c r="C3501" s="3">
        <v>10</v>
      </c>
      <c r="D3501" t="s">
        <v>5987</v>
      </c>
      <c r="E3501" t="s">
        <v>5988</v>
      </c>
      <c r="F3501" t="s">
        <v>2737</v>
      </c>
      <c r="G3501" t="s">
        <v>71</v>
      </c>
      <c r="H3501" t="s">
        <v>2738</v>
      </c>
      <c r="I3501" t="s">
        <v>2739</v>
      </c>
      <c r="J3501" t="s">
        <v>2740</v>
      </c>
      <c r="K3501">
        <v>258449</v>
      </c>
      <c r="L3501">
        <v>258533</v>
      </c>
      <c r="M3501" t="s">
        <v>21</v>
      </c>
      <c r="N3501" t="s">
        <v>21</v>
      </c>
      <c r="O3501" t="s">
        <v>21</v>
      </c>
      <c r="P3501">
        <v>1</v>
      </c>
    </row>
    <row r="3502" spans="1:16">
      <c r="A3502" t="s">
        <v>2063</v>
      </c>
      <c r="B3502" t="s">
        <v>2063</v>
      </c>
      <c r="C3502" s="3">
        <v>10</v>
      </c>
      <c r="D3502" t="s">
        <v>5987</v>
      </c>
      <c r="E3502" t="s">
        <v>5992</v>
      </c>
      <c r="F3502" t="s">
        <v>5989</v>
      </c>
      <c r="G3502" t="s">
        <v>21</v>
      </c>
      <c r="H3502" t="s">
        <v>836</v>
      </c>
      <c r="I3502" t="s">
        <v>21</v>
      </c>
      <c r="J3502" t="s">
        <v>21</v>
      </c>
      <c r="K3502" t="s">
        <v>21</v>
      </c>
      <c r="L3502" t="s">
        <v>21</v>
      </c>
      <c r="M3502" t="s">
        <v>21</v>
      </c>
      <c r="N3502" t="s">
        <v>21</v>
      </c>
      <c r="O3502" t="s">
        <v>21</v>
      </c>
      <c r="P3502" t="s">
        <v>21</v>
      </c>
    </row>
    <row r="3503" spans="1:16">
      <c r="A3503" t="s">
        <v>6691</v>
      </c>
      <c r="B3503" t="s">
        <v>2056</v>
      </c>
      <c r="C3503" s="3">
        <v>10</v>
      </c>
      <c r="D3503" t="s">
        <v>5987</v>
      </c>
      <c r="E3503" t="s">
        <v>5990</v>
      </c>
      <c r="F3503" t="s">
        <v>6009</v>
      </c>
      <c r="G3503" t="s">
        <v>2886</v>
      </c>
      <c r="H3503" t="s">
        <v>72</v>
      </c>
      <c r="I3503" t="s">
        <v>73</v>
      </c>
      <c r="J3503" t="s">
        <v>74</v>
      </c>
      <c r="K3503">
        <v>1087996</v>
      </c>
      <c r="L3503">
        <v>1088118</v>
      </c>
      <c r="M3503" t="s">
        <v>75</v>
      </c>
      <c r="N3503" t="s">
        <v>76</v>
      </c>
      <c r="O3503" t="s">
        <v>77</v>
      </c>
      <c r="P3503">
        <v>2</v>
      </c>
    </row>
    <row r="3504" spans="1:16">
      <c r="A3504" t="s">
        <v>6692</v>
      </c>
      <c r="B3504" t="s">
        <v>6693</v>
      </c>
      <c r="C3504" s="3">
        <v>10</v>
      </c>
      <c r="D3504" t="s">
        <v>5987</v>
      </c>
      <c r="E3504" t="s">
        <v>5990</v>
      </c>
      <c r="F3504" t="s">
        <v>6025</v>
      </c>
      <c r="G3504" t="s">
        <v>71</v>
      </c>
      <c r="H3504" t="s">
        <v>1416</v>
      </c>
      <c r="I3504" t="s">
        <v>1417</v>
      </c>
      <c r="J3504" t="s">
        <v>1418</v>
      </c>
      <c r="K3504">
        <v>270297</v>
      </c>
      <c r="L3504">
        <v>270353</v>
      </c>
      <c r="M3504" t="s">
        <v>1419</v>
      </c>
      <c r="N3504" t="s">
        <v>1420</v>
      </c>
      <c r="O3504" t="s">
        <v>1421</v>
      </c>
      <c r="P3504">
        <v>2</v>
      </c>
    </row>
    <row r="3505" spans="1:16">
      <c r="A3505" t="s">
        <v>6694</v>
      </c>
      <c r="B3505" t="s">
        <v>6695</v>
      </c>
      <c r="C3505" s="3">
        <v>10</v>
      </c>
      <c r="D3505" t="s">
        <v>5987</v>
      </c>
      <c r="E3505" t="s">
        <v>5990</v>
      </c>
      <c r="F3505" t="s">
        <v>21</v>
      </c>
      <c r="G3505" t="s">
        <v>71</v>
      </c>
      <c r="H3505" t="s">
        <v>21</v>
      </c>
      <c r="I3505" t="s">
        <v>21</v>
      </c>
      <c r="J3505" t="s">
        <v>21</v>
      </c>
      <c r="K3505" t="s">
        <v>21</v>
      </c>
      <c r="L3505" t="s">
        <v>21</v>
      </c>
      <c r="M3505" t="s">
        <v>21</v>
      </c>
      <c r="N3505" t="s">
        <v>21</v>
      </c>
      <c r="O3505" t="s">
        <v>21</v>
      </c>
      <c r="P3505" t="s">
        <v>21</v>
      </c>
    </row>
    <row r="3506" spans="1:16">
      <c r="A3506" t="s">
        <v>6696</v>
      </c>
      <c r="B3506" t="s">
        <v>2056</v>
      </c>
      <c r="C3506" s="3">
        <v>10</v>
      </c>
      <c r="D3506" t="s">
        <v>5987</v>
      </c>
      <c r="E3506" t="s">
        <v>5990</v>
      </c>
      <c r="F3506" t="s">
        <v>6009</v>
      </c>
      <c r="G3506" t="s">
        <v>6697</v>
      </c>
      <c r="H3506" t="s">
        <v>72</v>
      </c>
      <c r="I3506" t="s">
        <v>73</v>
      </c>
      <c r="J3506" t="s">
        <v>74</v>
      </c>
      <c r="K3506">
        <v>1087996</v>
      </c>
      <c r="L3506">
        <v>1088118</v>
      </c>
      <c r="M3506" t="s">
        <v>75</v>
      </c>
      <c r="N3506" t="s">
        <v>76</v>
      </c>
      <c r="O3506" t="s">
        <v>77</v>
      </c>
      <c r="P3506">
        <v>2</v>
      </c>
    </row>
    <row r="3507" spans="1:16">
      <c r="A3507" t="s">
        <v>2114</v>
      </c>
      <c r="B3507" t="s">
        <v>2114</v>
      </c>
      <c r="C3507" s="3">
        <v>10</v>
      </c>
      <c r="D3507" t="s">
        <v>5987</v>
      </c>
      <c r="E3507" t="s">
        <v>5988</v>
      </c>
      <c r="F3507" t="s">
        <v>2115</v>
      </c>
      <c r="G3507" t="s">
        <v>21</v>
      </c>
      <c r="H3507" t="s">
        <v>2116</v>
      </c>
      <c r="I3507" t="s">
        <v>2117</v>
      </c>
      <c r="J3507" t="s">
        <v>2118</v>
      </c>
      <c r="K3507">
        <v>78560</v>
      </c>
      <c r="L3507">
        <v>78638</v>
      </c>
      <c r="M3507" t="s">
        <v>2119</v>
      </c>
      <c r="N3507" t="s">
        <v>21</v>
      </c>
      <c r="O3507" t="s">
        <v>21</v>
      </c>
      <c r="P3507">
        <v>6</v>
      </c>
    </row>
    <row r="3508" spans="1:16">
      <c r="A3508" t="s">
        <v>6698</v>
      </c>
      <c r="B3508" t="s">
        <v>6699</v>
      </c>
      <c r="C3508" s="3">
        <v>10</v>
      </c>
      <c r="D3508" t="s">
        <v>5987</v>
      </c>
      <c r="E3508" t="s">
        <v>5990</v>
      </c>
      <c r="F3508" t="s">
        <v>6700</v>
      </c>
      <c r="G3508" t="s">
        <v>2886</v>
      </c>
      <c r="H3508" t="s">
        <v>6701</v>
      </c>
      <c r="I3508" t="s">
        <v>21</v>
      </c>
      <c r="J3508" t="s">
        <v>21</v>
      </c>
      <c r="K3508" t="s">
        <v>21</v>
      </c>
      <c r="L3508" t="s">
        <v>21</v>
      </c>
      <c r="M3508" t="s">
        <v>21</v>
      </c>
      <c r="N3508" t="s">
        <v>21</v>
      </c>
      <c r="O3508" t="s">
        <v>21</v>
      </c>
      <c r="P3508" t="s">
        <v>21</v>
      </c>
    </row>
    <row r="3509" spans="1:16">
      <c r="A3509" t="s">
        <v>5611</v>
      </c>
      <c r="B3509" t="s">
        <v>5611</v>
      </c>
      <c r="C3509" s="3">
        <v>10</v>
      </c>
      <c r="D3509" t="s">
        <v>5987</v>
      </c>
      <c r="E3509" t="s">
        <v>5988</v>
      </c>
      <c r="F3509" t="s">
        <v>5612</v>
      </c>
      <c r="G3509" t="s">
        <v>21</v>
      </c>
      <c r="H3509" t="s">
        <v>5613</v>
      </c>
      <c r="I3509" t="s">
        <v>5614</v>
      </c>
      <c r="J3509" t="s">
        <v>633</v>
      </c>
      <c r="K3509">
        <v>1139143</v>
      </c>
      <c r="L3509">
        <v>1139232</v>
      </c>
      <c r="M3509" t="s">
        <v>5615</v>
      </c>
      <c r="N3509" t="s">
        <v>5616</v>
      </c>
      <c r="O3509" t="s">
        <v>5617</v>
      </c>
      <c r="P3509">
        <v>4</v>
      </c>
    </row>
    <row r="3510" spans="1:16">
      <c r="A3510" t="s">
        <v>6702</v>
      </c>
      <c r="B3510" t="s">
        <v>6703</v>
      </c>
      <c r="C3510" s="3">
        <v>10</v>
      </c>
      <c r="D3510" t="s">
        <v>5987</v>
      </c>
      <c r="E3510" t="s">
        <v>5990</v>
      </c>
      <c r="F3510" t="s">
        <v>21</v>
      </c>
      <c r="G3510" t="s">
        <v>4110</v>
      </c>
      <c r="H3510" t="s">
        <v>21</v>
      </c>
      <c r="I3510" t="s">
        <v>21</v>
      </c>
      <c r="J3510" t="s">
        <v>21</v>
      </c>
      <c r="K3510" t="s">
        <v>21</v>
      </c>
      <c r="L3510" t="s">
        <v>21</v>
      </c>
      <c r="M3510" t="s">
        <v>21</v>
      </c>
      <c r="N3510" t="s">
        <v>21</v>
      </c>
      <c r="O3510" t="s">
        <v>21</v>
      </c>
      <c r="P3510" t="s">
        <v>21</v>
      </c>
    </row>
    <row r="3511" spans="1:16">
      <c r="A3511" t="s">
        <v>6704</v>
      </c>
      <c r="B3511" t="s">
        <v>6704</v>
      </c>
      <c r="C3511" s="3">
        <v>10</v>
      </c>
      <c r="D3511" t="s">
        <v>5987</v>
      </c>
      <c r="E3511" t="s">
        <v>5988</v>
      </c>
      <c r="F3511" t="s">
        <v>6705</v>
      </c>
      <c r="G3511" t="s">
        <v>21</v>
      </c>
      <c r="H3511" t="s">
        <v>6706</v>
      </c>
      <c r="I3511" t="s">
        <v>6707</v>
      </c>
      <c r="J3511" t="s">
        <v>3491</v>
      </c>
      <c r="K3511">
        <v>533728</v>
      </c>
      <c r="L3511">
        <v>533853</v>
      </c>
      <c r="M3511" t="s">
        <v>21</v>
      </c>
      <c r="N3511" t="s">
        <v>21</v>
      </c>
      <c r="O3511" t="s">
        <v>21</v>
      </c>
      <c r="P3511">
        <v>1</v>
      </c>
    </row>
    <row r="3512" spans="1:16">
      <c r="A3512" t="s">
        <v>2081</v>
      </c>
      <c r="B3512" t="s">
        <v>2081</v>
      </c>
      <c r="C3512" s="3">
        <v>10</v>
      </c>
      <c r="D3512" t="s">
        <v>5987</v>
      </c>
      <c r="E3512" t="s">
        <v>5990</v>
      </c>
      <c r="F3512" t="s">
        <v>2082</v>
      </c>
      <c r="G3512" t="s">
        <v>21</v>
      </c>
      <c r="H3512" t="s">
        <v>2083</v>
      </c>
      <c r="I3512" t="s">
        <v>2084</v>
      </c>
      <c r="J3512" t="s">
        <v>2085</v>
      </c>
      <c r="K3512">
        <v>1984082</v>
      </c>
      <c r="L3512">
        <v>1984276</v>
      </c>
      <c r="M3512" t="s">
        <v>2086</v>
      </c>
      <c r="N3512" t="s">
        <v>2087</v>
      </c>
      <c r="O3512" t="s">
        <v>2088</v>
      </c>
      <c r="P3512">
        <v>1</v>
      </c>
    </row>
    <row r="3513" spans="1:16">
      <c r="A3513" t="s">
        <v>6708</v>
      </c>
      <c r="B3513" t="s">
        <v>6709</v>
      </c>
      <c r="C3513" s="3">
        <v>10</v>
      </c>
      <c r="D3513" t="s">
        <v>5987</v>
      </c>
      <c r="E3513" t="s">
        <v>5990</v>
      </c>
      <c r="F3513" t="s">
        <v>6710</v>
      </c>
      <c r="G3513" t="s">
        <v>304</v>
      </c>
      <c r="H3513" t="s">
        <v>6711</v>
      </c>
      <c r="I3513" t="s">
        <v>6712</v>
      </c>
      <c r="J3513" t="s">
        <v>6713</v>
      </c>
      <c r="K3513">
        <v>1728459</v>
      </c>
      <c r="L3513">
        <v>1728695</v>
      </c>
      <c r="M3513" t="s">
        <v>21</v>
      </c>
      <c r="N3513" t="s">
        <v>21</v>
      </c>
      <c r="O3513" t="s">
        <v>21</v>
      </c>
      <c r="P3513">
        <v>4</v>
      </c>
    </row>
    <row r="3514" spans="1:16">
      <c r="A3514" t="s">
        <v>6714</v>
      </c>
      <c r="B3514" t="s">
        <v>6714</v>
      </c>
      <c r="C3514" s="3">
        <v>10</v>
      </c>
      <c r="D3514" t="s">
        <v>5987</v>
      </c>
      <c r="E3514" t="s">
        <v>6015</v>
      </c>
      <c r="F3514" t="s">
        <v>21</v>
      </c>
      <c r="G3514" t="s">
        <v>21</v>
      </c>
      <c r="H3514" t="s">
        <v>21</v>
      </c>
      <c r="I3514" t="s">
        <v>21</v>
      </c>
      <c r="J3514" t="s">
        <v>21</v>
      </c>
      <c r="K3514" t="s">
        <v>21</v>
      </c>
      <c r="L3514" t="s">
        <v>21</v>
      </c>
      <c r="M3514" t="s">
        <v>21</v>
      </c>
      <c r="N3514" t="s">
        <v>21</v>
      </c>
      <c r="O3514" t="s">
        <v>21</v>
      </c>
      <c r="P3514" t="s">
        <v>21</v>
      </c>
    </row>
    <row r="3515" spans="1:16">
      <c r="A3515" t="s">
        <v>2177</v>
      </c>
      <c r="B3515" t="s">
        <v>2177</v>
      </c>
      <c r="C3515" s="3">
        <v>10</v>
      </c>
      <c r="D3515" t="s">
        <v>5987</v>
      </c>
      <c r="E3515" t="s">
        <v>5992</v>
      </c>
      <c r="F3515" t="s">
        <v>21</v>
      </c>
      <c r="G3515" t="s">
        <v>21</v>
      </c>
      <c r="H3515" t="s">
        <v>21</v>
      </c>
      <c r="I3515" t="s">
        <v>21</v>
      </c>
      <c r="J3515" t="s">
        <v>21</v>
      </c>
      <c r="K3515" t="s">
        <v>21</v>
      </c>
      <c r="L3515" t="s">
        <v>21</v>
      </c>
      <c r="M3515" t="s">
        <v>21</v>
      </c>
      <c r="N3515" t="s">
        <v>21</v>
      </c>
      <c r="O3515" t="s">
        <v>21</v>
      </c>
      <c r="P3515" t="s">
        <v>21</v>
      </c>
    </row>
    <row r="3516" spans="1:16">
      <c r="A3516" t="s">
        <v>6715</v>
      </c>
      <c r="B3516" t="s">
        <v>6715</v>
      </c>
      <c r="C3516" s="3">
        <v>10</v>
      </c>
      <c r="D3516" t="s">
        <v>5987</v>
      </c>
      <c r="E3516" t="s">
        <v>5990</v>
      </c>
      <c r="F3516" t="s">
        <v>6716</v>
      </c>
      <c r="G3516" t="s">
        <v>21</v>
      </c>
      <c r="H3516" t="s">
        <v>6717</v>
      </c>
      <c r="I3516" t="s">
        <v>6718</v>
      </c>
      <c r="J3516" t="s">
        <v>6719</v>
      </c>
      <c r="K3516">
        <v>274105</v>
      </c>
      <c r="L3516">
        <v>274128</v>
      </c>
      <c r="M3516" t="s">
        <v>21</v>
      </c>
      <c r="N3516" t="s">
        <v>21</v>
      </c>
      <c r="O3516" t="s">
        <v>21</v>
      </c>
      <c r="P3516">
        <v>2</v>
      </c>
    </row>
    <row r="3517" spans="1:16">
      <c r="A3517" t="s">
        <v>6720</v>
      </c>
      <c r="B3517" t="s">
        <v>6720</v>
      </c>
      <c r="C3517" s="3">
        <v>10</v>
      </c>
      <c r="D3517" t="s">
        <v>5987</v>
      </c>
      <c r="E3517" t="s">
        <v>5988</v>
      </c>
      <c r="F3517" t="s">
        <v>21</v>
      </c>
      <c r="G3517" t="s">
        <v>21</v>
      </c>
      <c r="H3517" t="s">
        <v>21</v>
      </c>
      <c r="I3517" t="s">
        <v>21</v>
      </c>
      <c r="J3517" t="s">
        <v>21</v>
      </c>
      <c r="K3517" t="s">
        <v>21</v>
      </c>
      <c r="L3517" t="s">
        <v>21</v>
      </c>
      <c r="M3517" t="s">
        <v>21</v>
      </c>
      <c r="N3517" t="s">
        <v>21</v>
      </c>
      <c r="O3517" t="s">
        <v>21</v>
      </c>
      <c r="P3517" t="s">
        <v>21</v>
      </c>
    </row>
    <row r="3518" spans="1:16">
      <c r="A3518" t="s">
        <v>2072</v>
      </c>
      <c r="B3518" t="s">
        <v>2072</v>
      </c>
      <c r="C3518" s="3">
        <v>10</v>
      </c>
      <c r="D3518" t="s">
        <v>5987</v>
      </c>
      <c r="E3518" t="s">
        <v>5990</v>
      </c>
      <c r="F3518" t="s">
        <v>2073</v>
      </c>
      <c r="G3518" t="s">
        <v>21</v>
      </c>
      <c r="H3518" t="s">
        <v>2074</v>
      </c>
      <c r="I3518" t="s">
        <v>2075</v>
      </c>
      <c r="J3518" t="s">
        <v>2076</v>
      </c>
      <c r="K3518">
        <v>1126746</v>
      </c>
      <c r="L3518">
        <v>1126854</v>
      </c>
      <c r="M3518" t="s">
        <v>21</v>
      </c>
      <c r="N3518" t="s">
        <v>21</v>
      </c>
      <c r="O3518" t="s">
        <v>21</v>
      </c>
      <c r="P3518">
        <v>4</v>
      </c>
    </row>
    <row r="3519" spans="1:16">
      <c r="A3519" t="s">
        <v>6721</v>
      </c>
      <c r="B3519" t="s">
        <v>6721</v>
      </c>
      <c r="C3519" s="3">
        <v>10</v>
      </c>
      <c r="D3519" t="s">
        <v>5987</v>
      </c>
      <c r="E3519" t="s">
        <v>6015</v>
      </c>
      <c r="F3519" t="s">
        <v>6722</v>
      </c>
      <c r="G3519" t="s">
        <v>21</v>
      </c>
      <c r="H3519" t="s">
        <v>6723</v>
      </c>
      <c r="I3519" t="s">
        <v>6724</v>
      </c>
      <c r="J3519" t="s">
        <v>6725</v>
      </c>
      <c r="K3519">
        <v>25261</v>
      </c>
      <c r="L3519">
        <v>25362</v>
      </c>
      <c r="M3519" t="s">
        <v>6726</v>
      </c>
      <c r="N3519" t="s">
        <v>6727</v>
      </c>
      <c r="O3519" t="s">
        <v>6728</v>
      </c>
      <c r="P3519">
        <v>5</v>
      </c>
    </row>
    <row r="3520" spans="1:16">
      <c r="A3520" t="s">
        <v>6729</v>
      </c>
      <c r="B3520" t="s">
        <v>6730</v>
      </c>
      <c r="C3520" s="3">
        <v>10</v>
      </c>
      <c r="D3520" t="s">
        <v>5987</v>
      </c>
      <c r="E3520" t="s">
        <v>5988</v>
      </c>
      <c r="F3520" t="s">
        <v>5989</v>
      </c>
      <c r="G3520" t="s">
        <v>3118</v>
      </c>
      <c r="H3520" t="s">
        <v>836</v>
      </c>
      <c r="I3520" t="s">
        <v>21</v>
      </c>
      <c r="J3520" t="s">
        <v>21</v>
      </c>
      <c r="K3520" t="s">
        <v>21</v>
      </c>
      <c r="L3520" t="s">
        <v>21</v>
      </c>
      <c r="M3520" t="s">
        <v>21</v>
      </c>
      <c r="N3520" t="s">
        <v>21</v>
      </c>
      <c r="O3520" t="s">
        <v>21</v>
      </c>
      <c r="P3520" t="s">
        <v>21</v>
      </c>
    </row>
    <row r="3521" spans="1:16">
      <c r="A3521" t="s">
        <v>6731</v>
      </c>
      <c r="B3521" t="s">
        <v>6731</v>
      </c>
      <c r="C3521" s="3">
        <v>10</v>
      </c>
      <c r="D3521" t="s">
        <v>5987</v>
      </c>
      <c r="E3521" t="s">
        <v>5992</v>
      </c>
      <c r="F3521" t="s">
        <v>6732</v>
      </c>
      <c r="G3521" t="s">
        <v>21</v>
      </c>
      <c r="H3521" t="s">
        <v>6733</v>
      </c>
      <c r="I3521" t="s">
        <v>6734</v>
      </c>
      <c r="J3521" t="s">
        <v>3864</v>
      </c>
      <c r="K3521">
        <v>1016946</v>
      </c>
      <c r="L3521">
        <v>1016966</v>
      </c>
      <c r="M3521" t="s">
        <v>6735</v>
      </c>
      <c r="N3521" t="s">
        <v>21</v>
      </c>
      <c r="O3521" t="s">
        <v>21</v>
      </c>
      <c r="P3521">
        <v>1</v>
      </c>
    </row>
    <row r="3522" spans="1:16">
      <c r="A3522" t="s">
        <v>6736</v>
      </c>
      <c r="B3522" t="s">
        <v>6736</v>
      </c>
      <c r="C3522" s="3">
        <v>10</v>
      </c>
      <c r="D3522" t="s">
        <v>5987</v>
      </c>
      <c r="E3522" t="s">
        <v>5992</v>
      </c>
      <c r="F3522" t="s">
        <v>6737</v>
      </c>
      <c r="G3522" t="s">
        <v>21</v>
      </c>
      <c r="H3522" t="s">
        <v>6738</v>
      </c>
      <c r="I3522" t="s">
        <v>6739</v>
      </c>
      <c r="J3522" t="s">
        <v>2185</v>
      </c>
      <c r="K3522">
        <v>1324850</v>
      </c>
      <c r="L3522">
        <v>1325065</v>
      </c>
      <c r="M3522" t="s">
        <v>6740</v>
      </c>
      <c r="N3522" t="s">
        <v>21</v>
      </c>
      <c r="O3522" t="s">
        <v>21</v>
      </c>
      <c r="P3522">
        <v>2</v>
      </c>
    </row>
    <row r="3523" spans="1:16">
      <c r="A3523" t="s">
        <v>6741</v>
      </c>
      <c r="B3523" t="s">
        <v>6742</v>
      </c>
      <c r="C3523" s="3">
        <v>11</v>
      </c>
      <c r="D3523" t="s">
        <v>5987</v>
      </c>
      <c r="E3523" t="s">
        <v>5992</v>
      </c>
      <c r="F3523" t="s">
        <v>6019</v>
      </c>
      <c r="G3523" t="s">
        <v>1390</v>
      </c>
      <c r="H3523" t="s">
        <v>153</v>
      </c>
      <c r="I3523" t="s">
        <v>154</v>
      </c>
      <c r="J3523" t="s">
        <v>155</v>
      </c>
      <c r="K3523">
        <v>46443</v>
      </c>
      <c r="L3523">
        <v>46848</v>
      </c>
      <c r="M3523" t="s">
        <v>21</v>
      </c>
      <c r="N3523" t="s">
        <v>21</v>
      </c>
      <c r="O3523" t="s">
        <v>21</v>
      </c>
      <c r="P3523">
        <v>4</v>
      </c>
    </row>
    <row r="3524" spans="1:16">
      <c r="A3524" t="s">
        <v>2178</v>
      </c>
      <c r="B3524" t="s">
        <v>2178</v>
      </c>
      <c r="C3524" s="3">
        <v>11</v>
      </c>
      <c r="D3524" t="s">
        <v>5987</v>
      </c>
      <c r="E3524" t="s">
        <v>5992</v>
      </c>
      <c r="F3524" t="s">
        <v>1903</v>
      </c>
      <c r="G3524" t="s">
        <v>21</v>
      </c>
      <c r="H3524" t="s">
        <v>72</v>
      </c>
      <c r="I3524" t="s">
        <v>73</v>
      </c>
      <c r="J3524" t="s">
        <v>74</v>
      </c>
      <c r="K3524">
        <v>1087996</v>
      </c>
      <c r="L3524">
        <v>1088118</v>
      </c>
      <c r="M3524" t="s">
        <v>75</v>
      </c>
      <c r="N3524" t="s">
        <v>76</v>
      </c>
      <c r="O3524" t="s">
        <v>77</v>
      </c>
      <c r="P3524">
        <v>2</v>
      </c>
    </row>
    <row r="3525" spans="1:16">
      <c r="A3525" t="s">
        <v>6743</v>
      </c>
      <c r="B3525" t="s">
        <v>6744</v>
      </c>
      <c r="C3525" s="3">
        <v>11</v>
      </c>
      <c r="D3525" t="s">
        <v>5987</v>
      </c>
      <c r="E3525" t="s">
        <v>5990</v>
      </c>
      <c r="F3525" t="s">
        <v>6745</v>
      </c>
      <c r="G3525" t="s">
        <v>34</v>
      </c>
      <c r="H3525" t="s">
        <v>72</v>
      </c>
      <c r="I3525" t="s">
        <v>73</v>
      </c>
      <c r="J3525" t="s">
        <v>74</v>
      </c>
      <c r="K3525">
        <v>1087996</v>
      </c>
      <c r="L3525">
        <v>1088118</v>
      </c>
      <c r="M3525" t="s">
        <v>75</v>
      </c>
      <c r="N3525" t="s">
        <v>76</v>
      </c>
      <c r="O3525" t="s">
        <v>77</v>
      </c>
      <c r="P3525">
        <v>2</v>
      </c>
    </row>
    <row r="3526" spans="1:16">
      <c r="A3526" t="s">
        <v>2358</v>
      </c>
      <c r="B3526" t="s">
        <v>2219</v>
      </c>
      <c r="C3526" s="3">
        <v>11</v>
      </c>
      <c r="D3526" t="s">
        <v>5987</v>
      </c>
      <c r="E3526" t="s">
        <v>5992</v>
      </c>
      <c r="F3526" t="s">
        <v>2220</v>
      </c>
      <c r="G3526" t="s">
        <v>34</v>
      </c>
      <c r="H3526" t="s">
        <v>2221</v>
      </c>
      <c r="I3526" t="s">
        <v>2222</v>
      </c>
      <c r="J3526" t="s">
        <v>2223</v>
      </c>
      <c r="K3526">
        <v>792090</v>
      </c>
      <c r="L3526">
        <v>792253</v>
      </c>
      <c r="M3526" t="s">
        <v>2224</v>
      </c>
      <c r="N3526" t="s">
        <v>2225</v>
      </c>
      <c r="O3526" t="s">
        <v>2226</v>
      </c>
      <c r="P3526">
        <v>3</v>
      </c>
    </row>
    <row r="3527" spans="1:16">
      <c r="A3527" t="s">
        <v>2203</v>
      </c>
      <c r="B3527" t="s">
        <v>2204</v>
      </c>
      <c r="C3527" s="3">
        <v>11</v>
      </c>
      <c r="D3527" t="s">
        <v>5987</v>
      </c>
      <c r="E3527" t="s">
        <v>5990</v>
      </c>
      <c r="F3527" t="s">
        <v>36</v>
      </c>
      <c r="G3527" t="s">
        <v>304</v>
      </c>
      <c r="H3527" t="s">
        <v>37</v>
      </c>
      <c r="I3527" t="s">
        <v>38</v>
      </c>
      <c r="J3527" t="s">
        <v>39</v>
      </c>
      <c r="K3527">
        <v>486985</v>
      </c>
      <c r="L3527">
        <v>487064</v>
      </c>
      <c r="M3527" t="s">
        <v>40</v>
      </c>
      <c r="N3527" t="s">
        <v>21</v>
      </c>
      <c r="O3527" t="s">
        <v>21</v>
      </c>
      <c r="P3527">
        <v>2</v>
      </c>
    </row>
    <row r="3528" spans="1:16">
      <c r="A3528" t="s">
        <v>2205</v>
      </c>
      <c r="B3528" t="s">
        <v>2205</v>
      </c>
      <c r="C3528" s="3">
        <v>11</v>
      </c>
      <c r="D3528" t="s">
        <v>5987</v>
      </c>
      <c r="E3528" t="s">
        <v>5990</v>
      </c>
      <c r="F3528" t="s">
        <v>36</v>
      </c>
      <c r="G3528" t="s">
        <v>21</v>
      </c>
      <c r="H3528" t="s">
        <v>37</v>
      </c>
      <c r="I3528" t="s">
        <v>38</v>
      </c>
      <c r="J3528" t="s">
        <v>39</v>
      </c>
      <c r="K3528">
        <v>486985</v>
      </c>
      <c r="L3528">
        <v>487064</v>
      </c>
      <c r="M3528" t="s">
        <v>40</v>
      </c>
      <c r="N3528" t="s">
        <v>21</v>
      </c>
      <c r="O3528" t="s">
        <v>21</v>
      </c>
      <c r="P3528">
        <v>2</v>
      </c>
    </row>
    <row r="3529" spans="1:16">
      <c r="A3529" t="s">
        <v>2219</v>
      </c>
      <c r="B3529" t="s">
        <v>2219</v>
      </c>
      <c r="C3529" s="3">
        <v>11</v>
      </c>
      <c r="D3529" t="s">
        <v>5987</v>
      </c>
      <c r="E3529" t="s">
        <v>5990</v>
      </c>
      <c r="F3529" t="s">
        <v>2220</v>
      </c>
      <c r="G3529" t="s">
        <v>21</v>
      </c>
      <c r="H3529" t="s">
        <v>2221</v>
      </c>
      <c r="I3529" t="s">
        <v>2222</v>
      </c>
      <c r="J3529" t="s">
        <v>2223</v>
      </c>
      <c r="K3529">
        <v>792090</v>
      </c>
      <c r="L3529">
        <v>792253</v>
      </c>
      <c r="M3529" t="s">
        <v>2224</v>
      </c>
      <c r="N3529" t="s">
        <v>2225</v>
      </c>
      <c r="O3529" t="s">
        <v>2226</v>
      </c>
      <c r="P3529">
        <v>3</v>
      </c>
    </row>
    <row r="3530" spans="1:16">
      <c r="A3530" t="s">
        <v>2242</v>
      </c>
      <c r="B3530" t="s">
        <v>2243</v>
      </c>
      <c r="C3530" s="3">
        <v>11</v>
      </c>
      <c r="D3530" t="s">
        <v>5987</v>
      </c>
      <c r="E3530" t="s">
        <v>5992</v>
      </c>
      <c r="F3530" t="s">
        <v>2244</v>
      </c>
      <c r="G3530" t="s">
        <v>597</v>
      </c>
      <c r="H3530" t="s">
        <v>72</v>
      </c>
      <c r="I3530" t="s">
        <v>73</v>
      </c>
      <c r="J3530" t="s">
        <v>74</v>
      </c>
      <c r="K3530">
        <v>1087996</v>
      </c>
      <c r="L3530">
        <v>1088118</v>
      </c>
      <c r="M3530" t="s">
        <v>75</v>
      </c>
      <c r="N3530" t="s">
        <v>76</v>
      </c>
      <c r="O3530" t="s">
        <v>77</v>
      </c>
      <c r="P3530">
        <v>2</v>
      </c>
    </row>
    <row r="3531" spans="1:16">
      <c r="A3531" t="s">
        <v>6744</v>
      </c>
      <c r="B3531" t="s">
        <v>6744</v>
      </c>
      <c r="C3531" s="3">
        <v>11</v>
      </c>
      <c r="D3531" t="s">
        <v>5987</v>
      </c>
      <c r="E3531" t="s">
        <v>5992</v>
      </c>
      <c r="F3531" t="s">
        <v>6745</v>
      </c>
      <c r="G3531" t="s">
        <v>21</v>
      </c>
      <c r="H3531" t="s">
        <v>72</v>
      </c>
      <c r="I3531" t="s">
        <v>73</v>
      </c>
      <c r="J3531" t="s">
        <v>74</v>
      </c>
      <c r="K3531">
        <v>1087996</v>
      </c>
      <c r="L3531">
        <v>1088118</v>
      </c>
      <c r="M3531" t="s">
        <v>75</v>
      </c>
      <c r="N3531" t="s">
        <v>76</v>
      </c>
      <c r="O3531" t="s">
        <v>77</v>
      </c>
      <c r="P3531">
        <v>2</v>
      </c>
    </row>
    <row r="3532" spans="1:16">
      <c r="A3532" t="s">
        <v>2338</v>
      </c>
      <c r="B3532" t="s">
        <v>2338</v>
      </c>
      <c r="C3532" s="3">
        <v>11</v>
      </c>
      <c r="D3532" t="s">
        <v>5987</v>
      </c>
      <c r="E3532" t="s">
        <v>5990</v>
      </c>
      <c r="F3532" t="s">
        <v>2339</v>
      </c>
      <c r="G3532" t="s">
        <v>21</v>
      </c>
      <c r="H3532" t="s">
        <v>2340</v>
      </c>
      <c r="I3532" t="s">
        <v>2341</v>
      </c>
      <c r="J3532" t="s">
        <v>2342</v>
      </c>
      <c r="K3532">
        <v>3672406</v>
      </c>
      <c r="L3532">
        <v>3672443</v>
      </c>
      <c r="M3532" t="s">
        <v>2343</v>
      </c>
      <c r="N3532" t="s">
        <v>21</v>
      </c>
      <c r="O3532" t="s">
        <v>21</v>
      </c>
      <c r="P3532">
        <v>3</v>
      </c>
    </row>
    <row r="3533" spans="1:16">
      <c r="A3533" t="s">
        <v>2206</v>
      </c>
      <c r="B3533" t="s">
        <v>2206</v>
      </c>
      <c r="C3533" s="3">
        <v>11</v>
      </c>
      <c r="D3533" t="s">
        <v>5987</v>
      </c>
      <c r="E3533" t="s">
        <v>5992</v>
      </c>
      <c r="F3533" t="s">
        <v>51</v>
      </c>
      <c r="G3533" t="s">
        <v>21</v>
      </c>
      <c r="H3533" t="s">
        <v>52</v>
      </c>
      <c r="I3533" t="s">
        <v>53</v>
      </c>
      <c r="J3533" t="s">
        <v>54</v>
      </c>
      <c r="K3533">
        <v>1037486</v>
      </c>
      <c r="L3533">
        <v>1037579</v>
      </c>
      <c r="M3533" t="s">
        <v>55</v>
      </c>
      <c r="N3533" t="s">
        <v>21</v>
      </c>
      <c r="O3533" t="s">
        <v>21</v>
      </c>
      <c r="P3533">
        <v>2</v>
      </c>
    </row>
    <row r="3534" spans="1:16">
      <c r="A3534" t="s">
        <v>5640</v>
      </c>
      <c r="B3534" t="s">
        <v>5641</v>
      </c>
      <c r="C3534" s="3">
        <v>11</v>
      </c>
      <c r="D3534" t="s">
        <v>5987</v>
      </c>
      <c r="E3534" t="s">
        <v>5992</v>
      </c>
      <c r="F3534" t="s">
        <v>6615</v>
      </c>
      <c r="G3534" t="s">
        <v>3118</v>
      </c>
      <c r="H3534" t="s">
        <v>3333</v>
      </c>
      <c r="I3534" t="s">
        <v>3334</v>
      </c>
      <c r="J3534" t="s">
        <v>1140</v>
      </c>
      <c r="K3534">
        <v>2375463</v>
      </c>
      <c r="L3534">
        <v>2375591</v>
      </c>
      <c r="M3534" t="s">
        <v>3335</v>
      </c>
      <c r="N3534" t="s">
        <v>3336</v>
      </c>
      <c r="O3534" t="s">
        <v>3337</v>
      </c>
      <c r="P3534">
        <v>1</v>
      </c>
    </row>
    <row r="3535" spans="1:16">
      <c r="A3535" t="s">
        <v>6746</v>
      </c>
      <c r="B3535" t="s">
        <v>6747</v>
      </c>
      <c r="C3535" s="3">
        <v>11</v>
      </c>
      <c r="D3535" t="s">
        <v>5987</v>
      </c>
      <c r="E3535" t="s">
        <v>5992</v>
      </c>
      <c r="F3535" t="s">
        <v>5684</v>
      </c>
      <c r="G3535" t="s">
        <v>71</v>
      </c>
      <c r="H3535" t="s">
        <v>2525</v>
      </c>
      <c r="I3535" t="s">
        <v>2526</v>
      </c>
      <c r="J3535" t="s">
        <v>2527</v>
      </c>
      <c r="K3535">
        <v>3184345</v>
      </c>
      <c r="L3535">
        <v>3184779</v>
      </c>
      <c r="M3535" t="s">
        <v>21</v>
      </c>
      <c r="N3535" t="s">
        <v>21</v>
      </c>
      <c r="O3535" t="s">
        <v>21</v>
      </c>
      <c r="P3535">
        <v>2</v>
      </c>
    </row>
    <row r="3536" spans="1:16">
      <c r="A3536" t="s">
        <v>6748</v>
      </c>
      <c r="B3536" t="s">
        <v>6748</v>
      </c>
      <c r="C3536" s="3">
        <v>11</v>
      </c>
      <c r="D3536" t="s">
        <v>5987</v>
      </c>
      <c r="E3536" t="s">
        <v>5990</v>
      </c>
      <c r="F3536" t="s">
        <v>5998</v>
      </c>
      <c r="G3536" t="s">
        <v>21</v>
      </c>
      <c r="H3536" t="s">
        <v>127</v>
      </c>
      <c r="I3536" t="s">
        <v>128</v>
      </c>
      <c r="J3536" t="s">
        <v>129</v>
      </c>
      <c r="K3536">
        <v>1636875</v>
      </c>
      <c r="L3536">
        <v>1636897</v>
      </c>
      <c r="M3536" t="s">
        <v>21</v>
      </c>
      <c r="N3536" t="s">
        <v>21</v>
      </c>
      <c r="O3536" t="s">
        <v>21</v>
      </c>
      <c r="P3536">
        <v>5</v>
      </c>
    </row>
    <row r="3537" spans="1:16">
      <c r="A3537" t="s">
        <v>6749</v>
      </c>
      <c r="B3537" t="s">
        <v>2275</v>
      </c>
      <c r="C3537" s="3">
        <v>11</v>
      </c>
      <c r="D3537" t="s">
        <v>5987</v>
      </c>
      <c r="E3537" t="s">
        <v>5990</v>
      </c>
      <c r="F3537" t="s">
        <v>2276</v>
      </c>
      <c r="G3537" t="s">
        <v>34</v>
      </c>
      <c r="H3537" t="s">
        <v>2277</v>
      </c>
      <c r="I3537" t="s">
        <v>2278</v>
      </c>
      <c r="J3537" t="s">
        <v>981</v>
      </c>
      <c r="K3537">
        <v>153681</v>
      </c>
      <c r="L3537">
        <v>153737</v>
      </c>
      <c r="M3537" t="s">
        <v>2279</v>
      </c>
      <c r="N3537" t="s">
        <v>21</v>
      </c>
      <c r="O3537" t="s">
        <v>21</v>
      </c>
      <c r="P3537">
        <v>4</v>
      </c>
    </row>
    <row r="3538" spans="1:16">
      <c r="A3538" t="s">
        <v>2213</v>
      </c>
      <c r="B3538" t="s">
        <v>2213</v>
      </c>
      <c r="C3538" s="3">
        <v>11</v>
      </c>
      <c r="D3538" t="s">
        <v>5987</v>
      </c>
      <c r="E3538" t="s">
        <v>5992</v>
      </c>
      <c r="F3538" t="s">
        <v>2214</v>
      </c>
      <c r="G3538" t="s">
        <v>21</v>
      </c>
      <c r="H3538" t="s">
        <v>2215</v>
      </c>
      <c r="I3538" t="s">
        <v>2216</v>
      </c>
      <c r="J3538" t="s">
        <v>2217</v>
      </c>
      <c r="K3538">
        <v>1365891</v>
      </c>
      <c r="L3538">
        <v>1366091</v>
      </c>
      <c r="M3538" t="s">
        <v>2218</v>
      </c>
      <c r="N3538" t="s">
        <v>21</v>
      </c>
      <c r="O3538" t="s">
        <v>21</v>
      </c>
      <c r="P3538">
        <v>3</v>
      </c>
    </row>
    <row r="3539" spans="1:16">
      <c r="A3539" t="s">
        <v>6750</v>
      </c>
      <c r="B3539" t="s">
        <v>6750</v>
      </c>
      <c r="C3539" s="3">
        <v>11</v>
      </c>
      <c r="D3539" t="s">
        <v>5987</v>
      </c>
      <c r="E3539" t="s">
        <v>5992</v>
      </c>
      <c r="F3539" t="s">
        <v>6028</v>
      </c>
      <c r="G3539" t="s">
        <v>21</v>
      </c>
      <c r="H3539" t="s">
        <v>1459</v>
      </c>
      <c r="I3539" t="s">
        <v>1460</v>
      </c>
      <c r="J3539" t="s">
        <v>1461</v>
      </c>
      <c r="K3539">
        <v>957709</v>
      </c>
      <c r="L3539">
        <v>957780</v>
      </c>
      <c r="M3539" t="s">
        <v>1462</v>
      </c>
      <c r="N3539" t="s">
        <v>1463</v>
      </c>
      <c r="O3539" t="s">
        <v>1464</v>
      </c>
      <c r="P3539">
        <v>3</v>
      </c>
    </row>
    <row r="3540" spans="1:16">
      <c r="A3540" t="s">
        <v>2344</v>
      </c>
      <c r="B3540" t="s">
        <v>2292</v>
      </c>
      <c r="C3540" s="3">
        <v>11</v>
      </c>
      <c r="D3540" t="s">
        <v>5987</v>
      </c>
      <c r="E3540" t="s">
        <v>5990</v>
      </c>
      <c r="F3540" t="s">
        <v>2293</v>
      </c>
      <c r="G3540" t="s">
        <v>71</v>
      </c>
      <c r="H3540" t="s">
        <v>2294</v>
      </c>
      <c r="I3540" t="s">
        <v>2295</v>
      </c>
      <c r="J3540" t="s">
        <v>2296</v>
      </c>
      <c r="K3540">
        <v>421194</v>
      </c>
      <c r="L3540">
        <v>421362</v>
      </c>
      <c r="M3540" t="s">
        <v>2297</v>
      </c>
      <c r="N3540" t="s">
        <v>2298</v>
      </c>
      <c r="O3540" t="s">
        <v>2299</v>
      </c>
      <c r="P3540">
        <v>4</v>
      </c>
    </row>
    <row r="3541" spans="1:16">
      <c r="A3541" t="s">
        <v>6751</v>
      </c>
      <c r="B3541" t="s">
        <v>6751</v>
      </c>
      <c r="C3541" s="3">
        <v>11</v>
      </c>
      <c r="D3541" t="s">
        <v>5987</v>
      </c>
      <c r="E3541" t="s">
        <v>5990</v>
      </c>
      <c r="F3541" t="s">
        <v>791</v>
      </c>
      <c r="G3541" t="s">
        <v>21</v>
      </c>
      <c r="H3541" t="s">
        <v>793</v>
      </c>
      <c r="I3541" t="s">
        <v>794</v>
      </c>
      <c r="J3541" t="s">
        <v>795</v>
      </c>
      <c r="K3541">
        <v>265141</v>
      </c>
      <c r="L3541">
        <v>265177</v>
      </c>
      <c r="M3541" t="s">
        <v>796</v>
      </c>
      <c r="N3541" t="s">
        <v>797</v>
      </c>
      <c r="O3541" t="s">
        <v>798</v>
      </c>
      <c r="P3541">
        <v>2</v>
      </c>
    </row>
    <row r="3542" spans="1:16">
      <c r="A3542" t="s">
        <v>6752</v>
      </c>
      <c r="B3542" t="s">
        <v>6752</v>
      </c>
      <c r="C3542" s="3">
        <v>11</v>
      </c>
      <c r="D3542" t="s">
        <v>5987</v>
      </c>
      <c r="E3542" t="s">
        <v>5988</v>
      </c>
      <c r="F3542" t="s">
        <v>2569</v>
      </c>
      <c r="G3542" t="s">
        <v>21</v>
      </c>
      <c r="H3542" t="s">
        <v>2570</v>
      </c>
      <c r="I3542" t="s">
        <v>2571</v>
      </c>
      <c r="J3542" t="s">
        <v>2572</v>
      </c>
      <c r="K3542">
        <v>189927</v>
      </c>
      <c r="L3542">
        <v>190038</v>
      </c>
      <c r="M3542" t="s">
        <v>2573</v>
      </c>
      <c r="N3542" t="s">
        <v>2574</v>
      </c>
      <c r="O3542" t="s">
        <v>2575</v>
      </c>
      <c r="P3542">
        <v>5</v>
      </c>
    </row>
    <row r="3543" spans="1:16">
      <c r="A3543" t="s">
        <v>6753</v>
      </c>
      <c r="B3543" t="s">
        <v>6753</v>
      </c>
      <c r="C3543" s="3">
        <v>11</v>
      </c>
      <c r="D3543" t="s">
        <v>5987</v>
      </c>
      <c r="E3543" t="s">
        <v>5990</v>
      </c>
      <c r="F3543" t="s">
        <v>6754</v>
      </c>
      <c r="G3543" t="s">
        <v>21</v>
      </c>
      <c r="H3543" t="s">
        <v>6755</v>
      </c>
      <c r="I3543" t="s">
        <v>6756</v>
      </c>
      <c r="J3543" t="s">
        <v>6757</v>
      </c>
      <c r="K3543">
        <v>148211</v>
      </c>
      <c r="L3543">
        <v>148406</v>
      </c>
      <c r="M3543" t="s">
        <v>21</v>
      </c>
      <c r="N3543" t="s">
        <v>21</v>
      </c>
      <c r="O3543" t="s">
        <v>21</v>
      </c>
      <c r="P3543">
        <v>2</v>
      </c>
    </row>
    <row r="3544" spans="1:16">
      <c r="A3544" t="s">
        <v>2275</v>
      </c>
      <c r="B3544" t="s">
        <v>2275</v>
      </c>
      <c r="C3544" s="3">
        <v>11</v>
      </c>
      <c r="D3544" t="s">
        <v>5987</v>
      </c>
      <c r="E3544" t="s">
        <v>5990</v>
      </c>
      <c r="F3544" t="s">
        <v>2276</v>
      </c>
      <c r="G3544" t="s">
        <v>21</v>
      </c>
      <c r="H3544" t="s">
        <v>2277</v>
      </c>
      <c r="I3544" t="s">
        <v>2278</v>
      </c>
      <c r="J3544" t="s">
        <v>981</v>
      </c>
      <c r="K3544">
        <v>153681</v>
      </c>
      <c r="L3544">
        <v>153737</v>
      </c>
      <c r="M3544" t="s">
        <v>2279</v>
      </c>
      <c r="N3544" t="s">
        <v>21</v>
      </c>
      <c r="O3544" t="s">
        <v>21</v>
      </c>
      <c r="P3544">
        <v>4</v>
      </c>
    </row>
    <row r="3545" spans="1:16">
      <c r="A3545" t="s">
        <v>6758</v>
      </c>
      <c r="B3545" t="s">
        <v>6758</v>
      </c>
      <c r="C3545" s="3">
        <v>11</v>
      </c>
      <c r="D3545" t="s">
        <v>5987</v>
      </c>
      <c r="E3545" t="s">
        <v>5992</v>
      </c>
      <c r="F3545" t="s">
        <v>21</v>
      </c>
      <c r="G3545" t="s">
        <v>21</v>
      </c>
      <c r="H3545" t="s">
        <v>21</v>
      </c>
      <c r="I3545" t="s">
        <v>21</v>
      </c>
      <c r="J3545" t="s">
        <v>21</v>
      </c>
      <c r="K3545" t="s">
        <v>21</v>
      </c>
      <c r="L3545" t="s">
        <v>21</v>
      </c>
      <c r="M3545" t="s">
        <v>21</v>
      </c>
      <c r="N3545" t="s">
        <v>21</v>
      </c>
      <c r="O3545" t="s">
        <v>21</v>
      </c>
      <c r="P3545" t="s">
        <v>21</v>
      </c>
    </row>
    <row r="3546" spans="1:16">
      <c r="A3546" t="s">
        <v>2254</v>
      </c>
      <c r="B3546" t="s">
        <v>2255</v>
      </c>
      <c r="C3546" s="3">
        <v>11</v>
      </c>
      <c r="D3546" t="s">
        <v>5987</v>
      </c>
      <c r="E3546" t="s">
        <v>5988</v>
      </c>
      <c r="F3546" t="s">
        <v>21</v>
      </c>
      <c r="G3546" t="s">
        <v>835</v>
      </c>
      <c r="H3546" t="s">
        <v>21</v>
      </c>
      <c r="I3546" t="s">
        <v>21</v>
      </c>
      <c r="J3546" t="s">
        <v>21</v>
      </c>
      <c r="K3546" t="s">
        <v>21</v>
      </c>
      <c r="L3546" t="s">
        <v>21</v>
      </c>
      <c r="M3546" t="s">
        <v>21</v>
      </c>
      <c r="N3546" t="s">
        <v>21</v>
      </c>
      <c r="O3546" t="s">
        <v>21</v>
      </c>
      <c r="P3546" t="s">
        <v>21</v>
      </c>
    </row>
    <row r="3547" spans="1:16">
      <c r="A3547" t="s">
        <v>2237</v>
      </c>
      <c r="B3547" t="s">
        <v>2237</v>
      </c>
      <c r="C3547" s="3">
        <v>11</v>
      </c>
      <c r="D3547" t="s">
        <v>5987</v>
      </c>
      <c r="E3547" t="s">
        <v>5990</v>
      </c>
      <c r="F3547" t="s">
        <v>6759</v>
      </c>
      <c r="G3547" t="s">
        <v>21</v>
      </c>
      <c r="H3547" t="s">
        <v>198</v>
      </c>
      <c r="I3547" t="s">
        <v>199</v>
      </c>
      <c r="J3547" t="s">
        <v>200</v>
      </c>
      <c r="K3547">
        <v>146252</v>
      </c>
      <c r="L3547">
        <v>146383</v>
      </c>
      <c r="M3547" t="s">
        <v>201</v>
      </c>
      <c r="N3547" t="s">
        <v>21</v>
      </c>
      <c r="O3547" t="s">
        <v>21</v>
      </c>
      <c r="P3547">
        <v>4</v>
      </c>
    </row>
    <row r="3548" spans="1:16">
      <c r="A3548" t="s">
        <v>6760</v>
      </c>
      <c r="B3548" t="s">
        <v>2374</v>
      </c>
      <c r="C3548" s="3">
        <v>11</v>
      </c>
      <c r="D3548" t="s">
        <v>5987</v>
      </c>
      <c r="E3548" t="s">
        <v>5990</v>
      </c>
      <c r="F3548" t="s">
        <v>2375</v>
      </c>
      <c r="G3548" t="s">
        <v>71</v>
      </c>
      <c r="H3548" t="s">
        <v>2376</v>
      </c>
      <c r="I3548" t="s">
        <v>2377</v>
      </c>
      <c r="J3548" t="s">
        <v>2378</v>
      </c>
      <c r="K3548">
        <v>496601</v>
      </c>
      <c r="L3548">
        <v>496686</v>
      </c>
      <c r="M3548" t="s">
        <v>2379</v>
      </c>
      <c r="N3548" t="s">
        <v>21</v>
      </c>
      <c r="O3548" t="s">
        <v>21</v>
      </c>
      <c r="P3548">
        <v>5</v>
      </c>
    </row>
    <row r="3549" spans="1:16">
      <c r="A3549" t="s">
        <v>2196</v>
      </c>
      <c r="B3549" t="s">
        <v>2181</v>
      </c>
      <c r="C3549" s="3">
        <v>11</v>
      </c>
      <c r="D3549" t="s">
        <v>5987</v>
      </c>
      <c r="E3549" t="s">
        <v>5992</v>
      </c>
      <c r="F3549" t="s">
        <v>2182</v>
      </c>
      <c r="G3549" t="s">
        <v>71</v>
      </c>
      <c r="H3549" t="s">
        <v>2183</v>
      </c>
      <c r="I3549" t="s">
        <v>2184</v>
      </c>
      <c r="J3549" t="s">
        <v>2185</v>
      </c>
      <c r="K3549">
        <v>1353266</v>
      </c>
      <c r="L3549">
        <v>1353409</v>
      </c>
      <c r="M3549" t="s">
        <v>2186</v>
      </c>
      <c r="N3549" t="s">
        <v>2187</v>
      </c>
      <c r="O3549" t="s">
        <v>2188</v>
      </c>
      <c r="P3549">
        <v>2</v>
      </c>
    </row>
    <row r="3550" spans="1:16">
      <c r="A3550" t="s">
        <v>2314</v>
      </c>
      <c r="B3550" t="s">
        <v>2314</v>
      </c>
      <c r="C3550" s="3">
        <v>11</v>
      </c>
      <c r="D3550" t="s">
        <v>5987</v>
      </c>
      <c r="E3550" t="s">
        <v>5992</v>
      </c>
      <c r="F3550" t="s">
        <v>21</v>
      </c>
      <c r="G3550" t="s">
        <v>21</v>
      </c>
      <c r="H3550" t="s">
        <v>21</v>
      </c>
      <c r="I3550" t="s">
        <v>21</v>
      </c>
      <c r="J3550" t="s">
        <v>21</v>
      </c>
      <c r="K3550" t="s">
        <v>21</v>
      </c>
      <c r="L3550" t="s">
        <v>21</v>
      </c>
      <c r="M3550" t="s">
        <v>21</v>
      </c>
      <c r="N3550" t="s">
        <v>21</v>
      </c>
      <c r="O3550" t="s">
        <v>21</v>
      </c>
      <c r="P3550" t="s">
        <v>21</v>
      </c>
    </row>
    <row r="3551" spans="1:16">
      <c r="A3551" t="s">
        <v>6761</v>
      </c>
      <c r="B3551" t="s">
        <v>2219</v>
      </c>
      <c r="C3551" s="3">
        <v>11</v>
      </c>
      <c r="D3551" t="s">
        <v>5987</v>
      </c>
      <c r="E3551" t="s">
        <v>5992</v>
      </c>
      <c r="F3551" t="s">
        <v>2220</v>
      </c>
      <c r="G3551" t="s">
        <v>304</v>
      </c>
      <c r="H3551" t="s">
        <v>2221</v>
      </c>
      <c r="I3551" t="s">
        <v>2222</v>
      </c>
      <c r="J3551" t="s">
        <v>2223</v>
      </c>
      <c r="K3551">
        <v>792090</v>
      </c>
      <c r="L3551">
        <v>792253</v>
      </c>
      <c r="M3551" t="s">
        <v>2224</v>
      </c>
      <c r="N3551" t="s">
        <v>2225</v>
      </c>
      <c r="O3551" t="s">
        <v>2226</v>
      </c>
      <c r="P3551">
        <v>3</v>
      </c>
    </row>
    <row r="3552" spans="1:16">
      <c r="A3552" t="s">
        <v>2357</v>
      </c>
      <c r="B3552" t="s">
        <v>2357</v>
      </c>
      <c r="C3552" s="3">
        <v>11</v>
      </c>
      <c r="D3552" t="s">
        <v>5987</v>
      </c>
      <c r="E3552" t="s">
        <v>5992</v>
      </c>
      <c r="F3552" t="s">
        <v>1671</v>
      </c>
      <c r="G3552" t="s">
        <v>21</v>
      </c>
      <c r="H3552" t="s">
        <v>1672</v>
      </c>
      <c r="I3552" t="s">
        <v>1673</v>
      </c>
      <c r="J3552" t="s">
        <v>1674</v>
      </c>
      <c r="K3552">
        <v>2451405</v>
      </c>
      <c r="L3552">
        <v>2451477</v>
      </c>
      <c r="M3552" t="s">
        <v>21</v>
      </c>
      <c r="N3552" t="s">
        <v>21</v>
      </c>
      <c r="O3552" t="s">
        <v>21</v>
      </c>
      <c r="P3552">
        <v>1</v>
      </c>
    </row>
    <row r="3553" spans="1:16">
      <c r="A3553" t="s">
        <v>5658</v>
      </c>
      <c r="B3553" t="s">
        <v>5658</v>
      </c>
      <c r="C3553" s="3">
        <v>11</v>
      </c>
      <c r="D3553" t="s">
        <v>5987</v>
      </c>
      <c r="E3553" t="s">
        <v>5990</v>
      </c>
      <c r="F3553" t="s">
        <v>256</v>
      </c>
      <c r="G3553" t="s">
        <v>21</v>
      </c>
      <c r="H3553" t="s">
        <v>257</v>
      </c>
      <c r="I3553" t="s">
        <v>258</v>
      </c>
      <c r="J3553" t="s">
        <v>259</v>
      </c>
      <c r="K3553">
        <v>282603</v>
      </c>
      <c r="L3553">
        <v>282705</v>
      </c>
      <c r="M3553" t="s">
        <v>260</v>
      </c>
      <c r="N3553" t="s">
        <v>261</v>
      </c>
      <c r="O3553" t="s">
        <v>262</v>
      </c>
      <c r="P3553">
        <v>2</v>
      </c>
    </row>
    <row r="3554" spans="1:16">
      <c r="A3554" t="s">
        <v>2386</v>
      </c>
      <c r="B3554" t="s">
        <v>2386</v>
      </c>
      <c r="C3554" s="3">
        <v>11</v>
      </c>
      <c r="D3554" t="s">
        <v>5987</v>
      </c>
      <c r="E3554" t="s">
        <v>5992</v>
      </c>
      <c r="F3554" t="s">
        <v>1671</v>
      </c>
      <c r="G3554" t="s">
        <v>21</v>
      </c>
      <c r="H3554" t="s">
        <v>1672</v>
      </c>
      <c r="I3554" t="s">
        <v>1673</v>
      </c>
      <c r="J3554" t="s">
        <v>1674</v>
      </c>
      <c r="K3554">
        <v>2451405</v>
      </c>
      <c r="L3554">
        <v>2451477</v>
      </c>
      <c r="M3554" t="s">
        <v>21</v>
      </c>
      <c r="N3554" t="s">
        <v>21</v>
      </c>
      <c r="O3554" t="s">
        <v>21</v>
      </c>
      <c r="P3554">
        <v>1</v>
      </c>
    </row>
    <row r="3555" spans="1:16">
      <c r="A3555" t="s">
        <v>6762</v>
      </c>
      <c r="B3555" t="s">
        <v>5651</v>
      </c>
      <c r="C3555" s="3">
        <v>11</v>
      </c>
      <c r="D3555" t="s">
        <v>5987</v>
      </c>
      <c r="E3555" t="s">
        <v>5990</v>
      </c>
      <c r="F3555" t="s">
        <v>1671</v>
      </c>
      <c r="G3555" t="s">
        <v>3118</v>
      </c>
      <c r="H3555" t="s">
        <v>1672</v>
      </c>
      <c r="I3555" t="s">
        <v>1673</v>
      </c>
      <c r="J3555" t="s">
        <v>1674</v>
      </c>
      <c r="K3555">
        <v>2451405</v>
      </c>
      <c r="L3555">
        <v>2451477</v>
      </c>
      <c r="M3555" t="s">
        <v>21</v>
      </c>
      <c r="N3555" t="s">
        <v>21</v>
      </c>
      <c r="O3555" t="s">
        <v>21</v>
      </c>
      <c r="P3555">
        <v>1</v>
      </c>
    </row>
    <row r="3556" spans="1:16">
      <c r="A3556" t="s">
        <v>6763</v>
      </c>
      <c r="B3556" t="s">
        <v>6763</v>
      </c>
      <c r="C3556" s="3">
        <v>11</v>
      </c>
      <c r="D3556" t="s">
        <v>5987</v>
      </c>
      <c r="E3556" t="s">
        <v>5990</v>
      </c>
      <c r="F3556" t="s">
        <v>3436</v>
      </c>
      <c r="G3556" t="s">
        <v>21</v>
      </c>
      <c r="H3556" t="s">
        <v>3437</v>
      </c>
      <c r="I3556" t="s">
        <v>3438</v>
      </c>
      <c r="J3556" t="s">
        <v>3439</v>
      </c>
      <c r="K3556">
        <v>540420</v>
      </c>
      <c r="L3556">
        <v>541035</v>
      </c>
      <c r="M3556" t="s">
        <v>21</v>
      </c>
      <c r="N3556" t="s">
        <v>21</v>
      </c>
      <c r="O3556" t="s">
        <v>21</v>
      </c>
      <c r="P3556">
        <v>3</v>
      </c>
    </row>
    <row r="3557" spans="1:16">
      <c r="A3557" t="s">
        <v>2315</v>
      </c>
      <c r="B3557" t="s">
        <v>2315</v>
      </c>
      <c r="C3557" s="3">
        <v>11</v>
      </c>
      <c r="D3557" t="s">
        <v>5987</v>
      </c>
      <c r="E3557" t="s">
        <v>5992</v>
      </c>
      <c r="F3557" t="s">
        <v>577</v>
      </c>
      <c r="G3557" t="s">
        <v>21</v>
      </c>
      <c r="H3557" t="s">
        <v>578</v>
      </c>
      <c r="I3557" t="s">
        <v>579</v>
      </c>
      <c r="J3557" t="s">
        <v>580</v>
      </c>
      <c r="K3557">
        <v>1516347</v>
      </c>
      <c r="L3557">
        <v>1516371</v>
      </c>
      <c r="M3557" t="s">
        <v>21</v>
      </c>
      <c r="N3557" t="s">
        <v>21</v>
      </c>
      <c r="O3557" t="s">
        <v>21</v>
      </c>
      <c r="P3557">
        <v>4</v>
      </c>
    </row>
    <row r="3558" spans="1:16">
      <c r="A3558" t="s">
        <v>2261</v>
      </c>
      <c r="B3558" t="s">
        <v>2261</v>
      </c>
      <c r="C3558" s="3">
        <v>11</v>
      </c>
      <c r="D3558" t="s">
        <v>5987</v>
      </c>
      <c r="E3558" t="s">
        <v>6015</v>
      </c>
      <c r="F3558" t="s">
        <v>2262</v>
      </c>
      <c r="G3558" t="s">
        <v>21</v>
      </c>
      <c r="H3558" t="s">
        <v>2263</v>
      </c>
      <c r="I3558" t="s">
        <v>2264</v>
      </c>
      <c r="J3558" t="s">
        <v>2265</v>
      </c>
      <c r="K3558">
        <v>64213</v>
      </c>
      <c r="L3558">
        <v>64277</v>
      </c>
      <c r="M3558" t="s">
        <v>21</v>
      </c>
      <c r="N3558" t="s">
        <v>21</v>
      </c>
      <c r="O3558" t="s">
        <v>21</v>
      </c>
      <c r="P3558">
        <v>6</v>
      </c>
    </row>
    <row r="3559" spans="1:16">
      <c r="A3559" t="s">
        <v>2192</v>
      </c>
      <c r="B3559" t="s">
        <v>2193</v>
      </c>
      <c r="C3559" s="3">
        <v>11</v>
      </c>
      <c r="D3559" t="s">
        <v>5987</v>
      </c>
      <c r="E3559" t="s">
        <v>5992</v>
      </c>
      <c r="F3559" t="s">
        <v>21</v>
      </c>
      <c r="G3559" t="s">
        <v>34</v>
      </c>
      <c r="H3559" t="s">
        <v>21</v>
      </c>
      <c r="I3559" t="s">
        <v>21</v>
      </c>
      <c r="J3559" t="s">
        <v>21</v>
      </c>
      <c r="K3559" t="s">
        <v>21</v>
      </c>
      <c r="L3559" t="s">
        <v>21</v>
      </c>
      <c r="M3559" t="s">
        <v>21</v>
      </c>
      <c r="N3559" t="s">
        <v>21</v>
      </c>
      <c r="O3559" t="s">
        <v>21</v>
      </c>
      <c r="P3559" t="s">
        <v>21</v>
      </c>
    </row>
    <row r="3560" spans="1:16">
      <c r="A3560" t="s">
        <v>2426</v>
      </c>
      <c r="B3560" t="s">
        <v>2411</v>
      </c>
      <c r="C3560" s="3">
        <v>11</v>
      </c>
      <c r="D3560" t="s">
        <v>5987</v>
      </c>
      <c r="E3560" t="s">
        <v>5992</v>
      </c>
      <c r="F3560" t="s">
        <v>6051</v>
      </c>
      <c r="G3560" t="s">
        <v>71</v>
      </c>
      <c r="H3560" t="s">
        <v>72</v>
      </c>
      <c r="I3560" t="s">
        <v>73</v>
      </c>
      <c r="J3560" t="s">
        <v>74</v>
      </c>
      <c r="K3560">
        <v>1087996</v>
      </c>
      <c r="L3560">
        <v>1088118</v>
      </c>
      <c r="M3560" t="s">
        <v>75</v>
      </c>
      <c r="N3560" t="s">
        <v>76</v>
      </c>
      <c r="O3560" t="s">
        <v>77</v>
      </c>
      <c r="P3560">
        <v>2</v>
      </c>
    </row>
    <row r="3561" spans="1:16">
      <c r="A3561" t="s">
        <v>6764</v>
      </c>
      <c r="B3561" t="s">
        <v>6764</v>
      </c>
      <c r="C3561" s="3">
        <v>11</v>
      </c>
      <c r="D3561" t="s">
        <v>5987</v>
      </c>
      <c r="E3561" t="s">
        <v>5990</v>
      </c>
      <c r="F3561" t="s">
        <v>5989</v>
      </c>
      <c r="G3561" t="s">
        <v>21</v>
      </c>
      <c r="H3561" t="s">
        <v>836</v>
      </c>
      <c r="I3561" t="s">
        <v>21</v>
      </c>
      <c r="J3561" t="s">
        <v>21</v>
      </c>
      <c r="K3561" t="s">
        <v>21</v>
      </c>
      <c r="L3561" t="s">
        <v>21</v>
      </c>
      <c r="M3561" t="s">
        <v>21</v>
      </c>
      <c r="N3561" t="s">
        <v>21</v>
      </c>
      <c r="O3561" t="s">
        <v>21</v>
      </c>
      <c r="P3561" t="s">
        <v>21</v>
      </c>
    </row>
    <row r="3562" spans="1:16">
      <c r="A3562" t="s">
        <v>2195</v>
      </c>
      <c r="B3562" t="s">
        <v>2195</v>
      </c>
      <c r="C3562" s="3">
        <v>11</v>
      </c>
      <c r="D3562" t="s">
        <v>5987</v>
      </c>
      <c r="E3562" t="s">
        <v>5988</v>
      </c>
      <c r="F3562" t="s">
        <v>91</v>
      </c>
      <c r="G3562" t="s">
        <v>21</v>
      </c>
      <c r="H3562" t="s">
        <v>92</v>
      </c>
      <c r="I3562" t="s">
        <v>93</v>
      </c>
      <c r="J3562" t="s">
        <v>94</v>
      </c>
      <c r="K3562">
        <v>2155888</v>
      </c>
      <c r="L3562">
        <v>2155935</v>
      </c>
      <c r="M3562" t="s">
        <v>95</v>
      </c>
      <c r="N3562" t="s">
        <v>96</v>
      </c>
      <c r="O3562" t="s">
        <v>97</v>
      </c>
      <c r="P3562">
        <v>3</v>
      </c>
    </row>
    <row r="3563" spans="1:16">
      <c r="A3563" t="s">
        <v>6765</v>
      </c>
      <c r="B3563" t="s">
        <v>6765</v>
      </c>
      <c r="C3563" s="3">
        <v>11</v>
      </c>
      <c r="D3563" t="s">
        <v>5987</v>
      </c>
      <c r="E3563" t="s">
        <v>5992</v>
      </c>
      <c r="F3563" t="s">
        <v>2066</v>
      </c>
      <c r="G3563" t="s">
        <v>21</v>
      </c>
      <c r="H3563" t="s">
        <v>2067</v>
      </c>
      <c r="I3563" t="s">
        <v>2068</v>
      </c>
      <c r="J3563" t="s">
        <v>2069</v>
      </c>
      <c r="K3563">
        <v>450088</v>
      </c>
      <c r="L3563">
        <v>450151</v>
      </c>
      <c r="M3563" t="s">
        <v>2070</v>
      </c>
      <c r="N3563" t="s">
        <v>21</v>
      </c>
      <c r="O3563" t="s">
        <v>21</v>
      </c>
      <c r="P3563">
        <v>4</v>
      </c>
    </row>
    <row r="3564" spans="1:16">
      <c r="A3564" t="s">
        <v>5652</v>
      </c>
      <c r="B3564" t="s">
        <v>5652</v>
      </c>
      <c r="C3564" s="3">
        <v>11</v>
      </c>
      <c r="D3564" t="s">
        <v>5987</v>
      </c>
      <c r="E3564" t="s">
        <v>5992</v>
      </c>
      <c r="F3564" t="s">
        <v>5653</v>
      </c>
      <c r="G3564" t="s">
        <v>21</v>
      </c>
      <c r="H3564" t="s">
        <v>5654</v>
      </c>
      <c r="I3564" t="s">
        <v>5655</v>
      </c>
      <c r="J3564" t="s">
        <v>5656</v>
      </c>
      <c r="K3564">
        <v>1249448</v>
      </c>
      <c r="L3564">
        <v>1249559</v>
      </c>
      <c r="M3564" t="s">
        <v>5657</v>
      </c>
      <c r="N3564" t="s">
        <v>21</v>
      </c>
      <c r="O3564" t="s">
        <v>21</v>
      </c>
      <c r="P3564">
        <v>5</v>
      </c>
    </row>
    <row r="3565" spans="1:16">
      <c r="A3565" t="s">
        <v>2301</v>
      </c>
      <c r="B3565" t="s">
        <v>2302</v>
      </c>
      <c r="C3565" s="3">
        <v>11</v>
      </c>
      <c r="D3565" t="s">
        <v>5987</v>
      </c>
      <c r="E3565" t="s">
        <v>5992</v>
      </c>
      <c r="F3565" t="s">
        <v>2303</v>
      </c>
      <c r="G3565" t="s">
        <v>597</v>
      </c>
      <c r="H3565" t="s">
        <v>2304</v>
      </c>
      <c r="I3565" t="s">
        <v>2305</v>
      </c>
      <c r="J3565" t="s">
        <v>2306</v>
      </c>
      <c r="K3565">
        <v>161994</v>
      </c>
      <c r="L3565">
        <v>162029</v>
      </c>
      <c r="M3565" t="s">
        <v>21</v>
      </c>
      <c r="N3565" t="s">
        <v>21</v>
      </c>
      <c r="O3565" t="s">
        <v>21</v>
      </c>
      <c r="P3565">
        <v>4</v>
      </c>
    </row>
    <row r="3566" spans="1:16">
      <c r="A3566" t="s">
        <v>6766</v>
      </c>
      <c r="B3566" t="s">
        <v>6766</v>
      </c>
      <c r="C3566" s="3">
        <v>11</v>
      </c>
      <c r="D3566" t="s">
        <v>5987</v>
      </c>
      <c r="E3566" t="s">
        <v>6015</v>
      </c>
      <c r="F3566" t="s">
        <v>21</v>
      </c>
      <c r="G3566" t="s">
        <v>21</v>
      </c>
      <c r="H3566" t="s">
        <v>21</v>
      </c>
      <c r="I3566" t="s">
        <v>21</v>
      </c>
      <c r="J3566" t="s">
        <v>21</v>
      </c>
      <c r="K3566" t="s">
        <v>21</v>
      </c>
      <c r="L3566" t="s">
        <v>21</v>
      </c>
      <c r="M3566" t="s">
        <v>21</v>
      </c>
      <c r="N3566" t="s">
        <v>21</v>
      </c>
      <c r="O3566" t="s">
        <v>21</v>
      </c>
      <c r="P3566" t="s">
        <v>21</v>
      </c>
    </row>
    <row r="3567" spans="1:16">
      <c r="A3567" t="s">
        <v>5643</v>
      </c>
      <c r="B3567" t="s">
        <v>5643</v>
      </c>
      <c r="C3567" s="3">
        <v>11</v>
      </c>
      <c r="D3567" t="s">
        <v>5987</v>
      </c>
      <c r="E3567" t="s">
        <v>5992</v>
      </c>
      <c r="F3567" t="s">
        <v>21</v>
      </c>
      <c r="G3567" t="s">
        <v>21</v>
      </c>
      <c r="H3567" t="s">
        <v>21</v>
      </c>
      <c r="I3567" t="s">
        <v>21</v>
      </c>
      <c r="J3567" t="s">
        <v>21</v>
      </c>
      <c r="K3567" t="s">
        <v>21</v>
      </c>
      <c r="L3567" t="s">
        <v>21</v>
      </c>
      <c r="M3567" t="s">
        <v>21</v>
      </c>
      <c r="N3567" t="s">
        <v>21</v>
      </c>
      <c r="O3567" t="s">
        <v>21</v>
      </c>
      <c r="P3567" t="s">
        <v>21</v>
      </c>
    </row>
    <row r="3568" spans="1:16">
      <c r="A3568" t="s">
        <v>6767</v>
      </c>
      <c r="B3568" t="s">
        <v>6768</v>
      </c>
      <c r="C3568" s="3">
        <v>11</v>
      </c>
      <c r="D3568" t="s">
        <v>5987</v>
      </c>
      <c r="E3568" t="s">
        <v>5992</v>
      </c>
      <c r="F3568" t="s">
        <v>5998</v>
      </c>
      <c r="G3568" t="s">
        <v>3118</v>
      </c>
      <c r="H3568" t="s">
        <v>127</v>
      </c>
      <c r="I3568" t="s">
        <v>128</v>
      </c>
      <c r="J3568" t="s">
        <v>129</v>
      </c>
      <c r="K3568">
        <v>1636875</v>
      </c>
      <c r="L3568">
        <v>1636897</v>
      </c>
      <c r="M3568" t="s">
        <v>21</v>
      </c>
      <c r="N3568" t="s">
        <v>21</v>
      </c>
      <c r="O3568" t="s">
        <v>21</v>
      </c>
      <c r="P3568">
        <v>5</v>
      </c>
    </row>
    <row r="3569" spans="1:16">
      <c r="A3569" t="s">
        <v>6769</v>
      </c>
      <c r="B3569" t="s">
        <v>2228</v>
      </c>
      <c r="C3569" s="3">
        <v>11</v>
      </c>
      <c r="D3569" t="s">
        <v>5987</v>
      </c>
      <c r="E3569" t="s">
        <v>5988</v>
      </c>
      <c r="F3569" t="s">
        <v>296</v>
      </c>
      <c r="G3569" t="s">
        <v>34</v>
      </c>
      <c r="H3569" t="s">
        <v>297</v>
      </c>
      <c r="I3569" t="s">
        <v>298</v>
      </c>
      <c r="J3569" t="s">
        <v>299</v>
      </c>
      <c r="K3569">
        <v>891159</v>
      </c>
      <c r="L3569">
        <v>891265</v>
      </c>
      <c r="M3569" t="s">
        <v>300</v>
      </c>
      <c r="N3569" t="s">
        <v>301</v>
      </c>
      <c r="O3569" t="s">
        <v>302</v>
      </c>
      <c r="P3569">
        <v>3</v>
      </c>
    </row>
    <row r="3570" spans="1:16">
      <c r="A3570" t="s">
        <v>6770</v>
      </c>
      <c r="B3570" t="s">
        <v>5651</v>
      </c>
      <c r="C3570" s="3">
        <v>11</v>
      </c>
      <c r="D3570" t="s">
        <v>5987</v>
      </c>
      <c r="E3570" t="s">
        <v>6015</v>
      </c>
      <c r="F3570" t="s">
        <v>1671</v>
      </c>
      <c r="G3570" t="s">
        <v>34</v>
      </c>
      <c r="H3570" t="s">
        <v>1672</v>
      </c>
      <c r="I3570" t="s">
        <v>1673</v>
      </c>
      <c r="J3570" t="s">
        <v>1674</v>
      </c>
      <c r="K3570">
        <v>2451405</v>
      </c>
      <c r="L3570">
        <v>2451477</v>
      </c>
      <c r="M3570" t="s">
        <v>21</v>
      </c>
      <c r="N3570" t="s">
        <v>21</v>
      </c>
      <c r="O3570" t="s">
        <v>21</v>
      </c>
      <c r="P3570">
        <v>1</v>
      </c>
    </row>
    <row r="3571" spans="1:16">
      <c r="A3571" t="s">
        <v>6771</v>
      </c>
      <c r="B3571" t="s">
        <v>6771</v>
      </c>
      <c r="C3571" s="3">
        <v>11</v>
      </c>
      <c r="D3571" t="s">
        <v>5987</v>
      </c>
      <c r="E3571" t="s">
        <v>5988</v>
      </c>
      <c r="F3571" t="s">
        <v>6772</v>
      </c>
      <c r="G3571" t="s">
        <v>21</v>
      </c>
      <c r="H3571" t="s">
        <v>6773</v>
      </c>
      <c r="I3571" t="s">
        <v>21</v>
      </c>
      <c r="J3571" t="s">
        <v>21</v>
      </c>
      <c r="K3571" t="s">
        <v>21</v>
      </c>
      <c r="L3571" t="s">
        <v>21</v>
      </c>
      <c r="M3571" t="s">
        <v>21</v>
      </c>
      <c r="N3571" t="s">
        <v>21</v>
      </c>
      <c r="O3571" t="s">
        <v>21</v>
      </c>
      <c r="P3571" t="s">
        <v>21</v>
      </c>
    </row>
    <row r="3572" spans="1:16">
      <c r="A3572" t="s">
        <v>2256</v>
      </c>
      <c r="B3572" t="s">
        <v>2256</v>
      </c>
      <c r="C3572" s="3">
        <v>11</v>
      </c>
      <c r="D3572" t="s">
        <v>5987</v>
      </c>
      <c r="E3572" t="s">
        <v>5992</v>
      </c>
      <c r="F3572" t="s">
        <v>2257</v>
      </c>
      <c r="G3572" t="s">
        <v>21</v>
      </c>
      <c r="H3572" t="s">
        <v>2258</v>
      </c>
      <c r="I3572" t="s">
        <v>2259</v>
      </c>
      <c r="J3572" t="s">
        <v>2260</v>
      </c>
      <c r="K3572">
        <v>1276117</v>
      </c>
      <c r="L3572">
        <v>1276233</v>
      </c>
      <c r="M3572" t="s">
        <v>21</v>
      </c>
      <c r="N3572" t="s">
        <v>21</v>
      </c>
      <c r="O3572" t="s">
        <v>21</v>
      </c>
      <c r="P3572">
        <v>2</v>
      </c>
    </row>
    <row r="3573" spans="1:16">
      <c r="A3573" t="s">
        <v>6774</v>
      </c>
      <c r="B3573" t="s">
        <v>6774</v>
      </c>
      <c r="C3573" s="3">
        <v>11</v>
      </c>
      <c r="D3573" t="s">
        <v>5987</v>
      </c>
      <c r="E3573" t="s">
        <v>5990</v>
      </c>
      <c r="F3573" t="s">
        <v>6775</v>
      </c>
      <c r="G3573" t="s">
        <v>21</v>
      </c>
      <c r="H3573" t="s">
        <v>6776</v>
      </c>
      <c r="I3573" t="s">
        <v>6777</v>
      </c>
      <c r="J3573" t="s">
        <v>6778</v>
      </c>
      <c r="K3573">
        <v>623</v>
      </c>
      <c r="L3573">
        <v>757</v>
      </c>
      <c r="M3573" t="s">
        <v>6779</v>
      </c>
      <c r="N3573" t="s">
        <v>21</v>
      </c>
      <c r="O3573" t="s">
        <v>21</v>
      </c>
      <c r="P3573">
        <v>6</v>
      </c>
    </row>
    <row r="3574" spans="1:16">
      <c r="A3574" t="s">
        <v>6780</v>
      </c>
      <c r="B3574" t="s">
        <v>6780</v>
      </c>
      <c r="C3574" s="3">
        <v>11</v>
      </c>
      <c r="D3574" t="s">
        <v>5987</v>
      </c>
      <c r="E3574" t="s">
        <v>6015</v>
      </c>
      <c r="F3574" t="s">
        <v>21</v>
      </c>
      <c r="G3574" t="s">
        <v>21</v>
      </c>
      <c r="H3574" t="s">
        <v>21</v>
      </c>
      <c r="I3574" t="s">
        <v>21</v>
      </c>
      <c r="J3574" t="s">
        <v>21</v>
      </c>
      <c r="K3574" t="s">
        <v>21</v>
      </c>
      <c r="L3574" t="s">
        <v>21</v>
      </c>
      <c r="M3574" t="s">
        <v>21</v>
      </c>
      <c r="N3574" t="s">
        <v>21</v>
      </c>
      <c r="O3574" t="s">
        <v>21</v>
      </c>
      <c r="P3574" t="s">
        <v>21</v>
      </c>
    </row>
    <row r="3575" spans="1:16">
      <c r="A3575" t="s">
        <v>6781</v>
      </c>
      <c r="B3575" t="s">
        <v>6781</v>
      </c>
      <c r="C3575" s="3">
        <v>11</v>
      </c>
      <c r="D3575" t="s">
        <v>5987</v>
      </c>
      <c r="E3575" t="s">
        <v>6015</v>
      </c>
      <c r="F3575" t="s">
        <v>6782</v>
      </c>
      <c r="G3575" t="s">
        <v>21</v>
      </c>
      <c r="H3575" t="s">
        <v>6593</v>
      </c>
      <c r="I3575" t="s">
        <v>6594</v>
      </c>
      <c r="J3575" t="s">
        <v>2717</v>
      </c>
      <c r="K3575">
        <v>1585890</v>
      </c>
      <c r="L3575">
        <v>1586396</v>
      </c>
      <c r="M3575" t="s">
        <v>6595</v>
      </c>
      <c r="N3575" t="s">
        <v>6596</v>
      </c>
      <c r="O3575" t="s">
        <v>6597</v>
      </c>
      <c r="P3575">
        <v>5</v>
      </c>
    </row>
    <row r="3576" spans="1:16">
      <c r="A3576" t="s">
        <v>2194</v>
      </c>
      <c r="B3576" t="s">
        <v>2179</v>
      </c>
      <c r="C3576" s="3">
        <v>11</v>
      </c>
      <c r="D3576" t="s">
        <v>5987</v>
      </c>
      <c r="E3576" t="s">
        <v>5990</v>
      </c>
      <c r="F3576" t="s">
        <v>6155</v>
      </c>
      <c r="G3576" t="s">
        <v>71</v>
      </c>
      <c r="H3576" t="s">
        <v>72</v>
      </c>
      <c r="I3576" t="s">
        <v>73</v>
      </c>
      <c r="J3576" t="s">
        <v>74</v>
      </c>
      <c r="K3576">
        <v>1087996</v>
      </c>
      <c r="L3576">
        <v>1088118</v>
      </c>
      <c r="M3576" t="s">
        <v>75</v>
      </c>
      <c r="N3576" t="s">
        <v>76</v>
      </c>
      <c r="O3576" t="s">
        <v>77</v>
      </c>
      <c r="P3576">
        <v>2</v>
      </c>
    </row>
    <row r="3577" spans="1:16">
      <c r="A3577" t="s">
        <v>6783</v>
      </c>
      <c r="B3577" t="s">
        <v>6783</v>
      </c>
      <c r="C3577" s="3">
        <v>11</v>
      </c>
      <c r="D3577" t="s">
        <v>5987</v>
      </c>
      <c r="E3577" t="s">
        <v>5992</v>
      </c>
      <c r="F3577" t="s">
        <v>6784</v>
      </c>
      <c r="G3577" t="s">
        <v>21</v>
      </c>
      <c r="H3577" t="s">
        <v>6785</v>
      </c>
      <c r="I3577" t="s">
        <v>6786</v>
      </c>
      <c r="J3577" t="s">
        <v>386</v>
      </c>
      <c r="K3577">
        <v>569698</v>
      </c>
      <c r="L3577">
        <v>569910</v>
      </c>
      <c r="M3577" t="s">
        <v>6787</v>
      </c>
      <c r="N3577" t="s">
        <v>21</v>
      </c>
      <c r="O3577" t="s">
        <v>21</v>
      </c>
      <c r="P3577">
        <v>3</v>
      </c>
    </row>
    <row r="3578" spans="1:16">
      <c r="A3578" t="s">
        <v>6788</v>
      </c>
      <c r="B3578" t="s">
        <v>6788</v>
      </c>
      <c r="C3578" s="3">
        <v>11</v>
      </c>
      <c r="D3578" t="s">
        <v>5987</v>
      </c>
      <c r="E3578" t="s">
        <v>5992</v>
      </c>
      <c r="F3578" t="s">
        <v>1547</v>
      </c>
      <c r="G3578" t="s">
        <v>21</v>
      </c>
      <c r="H3578" t="s">
        <v>1548</v>
      </c>
      <c r="I3578" t="s">
        <v>1549</v>
      </c>
      <c r="J3578" t="s">
        <v>1550</v>
      </c>
      <c r="K3578">
        <v>535586</v>
      </c>
      <c r="L3578">
        <v>535653</v>
      </c>
      <c r="M3578" t="s">
        <v>1551</v>
      </c>
      <c r="N3578" t="s">
        <v>21</v>
      </c>
      <c r="O3578" t="s">
        <v>21</v>
      </c>
      <c r="P3578">
        <v>1</v>
      </c>
    </row>
    <row r="3579" spans="1:16">
      <c r="A3579" t="s">
        <v>6742</v>
      </c>
      <c r="B3579" t="s">
        <v>6742</v>
      </c>
      <c r="C3579" s="3">
        <v>11</v>
      </c>
      <c r="D3579" t="s">
        <v>5987</v>
      </c>
      <c r="E3579" t="s">
        <v>5992</v>
      </c>
      <c r="F3579" t="s">
        <v>6019</v>
      </c>
      <c r="G3579" t="s">
        <v>21</v>
      </c>
      <c r="H3579" t="s">
        <v>153</v>
      </c>
      <c r="I3579" t="s">
        <v>154</v>
      </c>
      <c r="J3579" t="s">
        <v>155</v>
      </c>
      <c r="K3579">
        <v>46443</v>
      </c>
      <c r="L3579">
        <v>46848</v>
      </c>
      <c r="M3579" t="s">
        <v>21</v>
      </c>
      <c r="N3579" t="s">
        <v>21</v>
      </c>
      <c r="O3579" t="s">
        <v>21</v>
      </c>
      <c r="P3579">
        <v>4</v>
      </c>
    </row>
    <row r="3580" spans="1:16">
      <c r="A3580" t="s">
        <v>5651</v>
      </c>
      <c r="B3580" t="s">
        <v>5651</v>
      </c>
      <c r="C3580" s="3">
        <v>11</v>
      </c>
      <c r="D3580" t="s">
        <v>5987</v>
      </c>
      <c r="E3580" t="s">
        <v>5992</v>
      </c>
      <c r="F3580" t="s">
        <v>1671</v>
      </c>
      <c r="G3580" t="s">
        <v>21</v>
      </c>
      <c r="H3580" t="s">
        <v>1672</v>
      </c>
      <c r="I3580" t="s">
        <v>1673</v>
      </c>
      <c r="J3580" t="s">
        <v>1674</v>
      </c>
      <c r="K3580">
        <v>2451405</v>
      </c>
      <c r="L3580">
        <v>2451477</v>
      </c>
      <c r="M3580" t="s">
        <v>21</v>
      </c>
      <c r="N3580" t="s">
        <v>21</v>
      </c>
      <c r="O3580" t="s">
        <v>21</v>
      </c>
      <c r="P3580">
        <v>1</v>
      </c>
    </row>
    <row r="3581" spans="1:16">
      <c r="A3581" t="s">
        <v>6789</v>
      </c>
      <c r="B3581" t="s">
        <v>6789</v>
      </c>
      <c r="C3581" s="3">
        <v>11</v>
      </c>
      <c r="D3581" t="s">
        <v>5987</v>
      </c>
      <c r="E3581" t="s">
        <v>5990</v>
      </c>
      <c r="F3581" t="s">
        <v>5536</v>
      </c>
      <c r="G3581" t="s">
        <v>21</v>
      </c>
      <c r="H3581" t="s">
        <v>864</v>
      </c>
      <c r="I3581" t="s">
        <v>865</v>
      </c>
      <c r="J3581" t="s">
        <v>866</v>
      </c>
      <c r="K3581">
        <v>1653843</v>
      </c>
      <c r="L3581">
        <v>1653980</v>
      </c>
      <c r="M3581" t="s">
        <v>867</v>
      </c>
      <c r="N3581" t="s">
        <v>21</v>
      </c>
      <c r="O3581" t="s">
        <v>21</v>
      </c>
      <c r="P3581">
        <v>2</v>
      </c>
    </row>
    <row r="3582" spans="1:16">
      <c r="A3582" t="s">
        <v>6790</v>
      </c>
      <c r="B3582" t="s">
        <v>6790</v>
      </c>
      <c r="C3582" s="3">
        <v>11</v>
      </c>
      <c r="D3582" t="s">
        <v>5987</v>
      </c>
      <c r="E3582" t="s">
        <v>5992</v>
      </c>
      <c r="F3582" t="s">
        <v>6791</v>
      </c>
      <c r="G3582" t="s">
        <v>21</v>
      </c>
      <c r="H3582" t="s">
        <v>354</v>
      </c>
      <c r="I3582" t="s">
        <v>355</v>
      </c>
      <c r="J3582" t="s">
        <v>356</v>
      </c>
      <c r="K3582">
        <v>3670810</v>
      </c>
      <c r="L3582">
        <v>3670980</v>
      </c>
      <c r="M3582" t="s">
        <v>21</v>
      </c>
      <c r="N3582" t="s">
        <v>21</v>
      </c>
      <c r="O3582" t="s">
        <v>21</v>
      </c>
      <c r="P3582">
        <v>2</v>
      </c>
    </row>
    <row r="3583" spans="1:16">
      <c r="A3583" t="s">
        <v>5637</v>
      </c>
      <c r="B3583" t="s">
        <v>5637</v>
      </c>
      <c r="C3583" s="3">
        <v>11</v>
      </c>
      <c r="D3583" t="s">
        <v>5987</v>
      </c>
      <c r="E3583" t="s">
        <v>6015</v>
      </c>
      <c r="F3583" t="s">
        <v>5638</v>
      </c>
      <c r="G3583" t="s">
        <v>21</v>
      </c>
      <c r="H3583" t="s">
        <v>5639</v>
      </c>
      <c r="I3583" t="s">
        <v>21</v>
      </c>
      <c r="J3583" t="s">
        <v>21</v>
      </c>
      <c r="K3583" t="s">
        <v>21</v>
      </c>
      <c r="L3583" t="s">
        <v>21</v>
      </c>
      <c r="M3583" t="s">
        <v>21</v>
      </c>
      <c r="N3583" t="s">
        <v>21</v>
      </c>
      <c r="O3583" t="s">
        <v>21</v>
      </c>
      <c r="P3583" t="s">
        <v>21</v>
      </c>
    </row>
    <row r="3584" spans="1:16">
      <c r="A3584" t="s">
        <v>6792</v>
      </c>
      <c r="B3584" t="s">
        <v>6793</v>
      </c>
      <c r="C3584" s="3">
        <v>11</v>
      </c>
      <c r="D3584" t="s">
        <v>5987</v>
      </c>
      <c r="E3584" t="s">
        <v>5992</v>
      </c>
      <c r="F3584" t="s">
        <v>6794</v>
      </c>
      <c r="G3584" t="s">
        <v>304</v>
      </c>
      <c r="H3584" t="s">
        <v>6795</v>
      </c>
      <c r="I3584" t="s">
        <v>21</v>
      </c>
      <c r="J3584" t="s">
        <v>21</v>
      </c>
      <c r="K3584" t="s">
        <v>21</v>
      </c>
      <c r="L3584" t="s">
        <v>21</v>
      </c>
      <c r="M3584" t="s">
        <v>21</v>
      </c>
      <c r="N3584" t="s">
        <v>21</v>
      </c>
      <c r="O3584" t="s">
        <v>21</v>
      </c>
      <c r="P3584" t="s">
        <v>21</v>
      </c>
    </row>
    <row r="3585" spans="1:16">
      <c r="A3585" t="s">
        <v>2236</v>
      </c>
      <c r="B3585" t="s">
        <v>2228</v>
      </c>
      <c r="C3585" s="3">
        <v>11</v>
      </c>
      <c r="D3585" t="s">
        <v>5987</v>
      </c>
      <c r="E3585" t="s">
        <v>5990</v>
      </c>
      <c r="F3585" t="s">
        <v>296</v>
      </c>
      <c r="G3585" t="s">
        <v>411</v>
      </c>
      <c r="H3585" t="s">
        <v>297</v>
      </c>
      <c r="I3585" t="s">
        <v>298</v>
      </c>
      <c r="J3585" t="s">
        <v>299</v>
      </c>
      <c r="K3585">
        <v>891159</v>
      </c>
      <c r="L3585">
        <v>891265</v>
      </c>
      <c r="M3585" t="s">
        <v>300</v>
      </c>
      <c r="N3585" t="s">
        <v>301</v>
      </c>
      <c r="O3585" t="s">
        <v>302</v>
      </c>
      <c r="P3585">
        <v>3</v>
      </c>
    </row>
    <row r="3586" spans="1:16">
      <c r="A3586" t="s">
        <v>2280</v>
      </c>
      <c r="B3586" t="s">
        <v>2280</v>
      </c>
      <c r="C3586" s="3">
        <v>11</v>
      </c>
      <c r="D3586" t="s">
        <v>5987</v>
      </c>
      <c r="E3586" t="s">
        <v>5990</v>
      </c>
      <c r="F3586" t="s">
        <v>2281</v>
      </c>
      <c r="G3586" t="s">
        <v>21</v>
      </c>
      <c r="H3586" t="s">
        <v>2282</v>
      </c>
      <c r="I3586" t="s">
        <v>2283</v>
      </c>
      <c r="J3586" t="s">
        <v>1140</v>
      </c>
      <c r="K3586">
        <v>203599</v>
      </c>
      <c r="L3586">
        <v>203831</v>
      </c>
      <c r="M3586" t="s">
        <v>2284</v>
      </c>
      <c r="N3586" t="s">
        <v>21</v>
      </c>
      <c r="O3586" t="s">
        <v>21</v>
      </c>
      <c r="P3586">
        <v>1</v>
      </c>
    </row>
    <row r="3587" spans="1:16">
      <c r="A3587" t="s">
        <v>6796</v>
      </c>
      <c r="B3587" t="s">
        <v>6796</v>
      </c>
      <c r="C3587" s="3">
        <v>11</v>
      </c>
      <c r="D3587" t="s">
        <v>5987</v>
      </c>
      <c r="E3587" t="s">
        <v>5990</v>
      </c>
      <c r="F3587" t="s">
        <v>1124</v>
      </c>
      <c r="G3587" t="s">
        <v>21</v>
      </c>
      <c r="H3587" t="s">
        <v>1125</v>
      </c>
      <c r="I3587" t="s">
        <v>1126</v>
      </c>
      <c r="J3587" t="s">
        <v>1127</v>
      </c>
      <c r="K3587">
        <v>2553243</v>
      </c>
      <c r="L3587">
        <v>2553325</v>
      </c>
      <c r="M3587" t="s">
        <v>21</v>
      </c>
      <c r="N3587" t="s">
        <v>21</v>
      </c>
      <c r="O3587" t="s">
        <v>21</v>
      </c>
      <c r="P3587">
        <v>6</v>
      </c>
    </row>
    <row r="3588" spans="1:16">
      <c r="A3588" t="s">
        <v>6797</v>
      </c>
      <c r="B3588" t="s">
        <v>6797</v>
      </c>
      <c r="C3588" s="3">
        <v>11</v>
      </c>
      <c r="D3588" t="s">
        <v>5987</v>
      </c>
      <c r="E3588" t="s">
        <v>5992</v>
      </c>
      <c r="F3588" t="s">
        <v>6798</v>
      </c>
      <c r="G3588" t="s">
        <v>21</v>
      </c>
      <c r="H3588" t="s">
        <v>2798</v>
      </c>
      <c r="I3588" t="s">
        <v>2799</v>
      </c>
      <c r="J3588" t="s">
        <v>2800</v>
      </c>
      <c r="K3588">
        <v>1794726</v>
      </c>
      <c r="L3588">
        <v>1794782</v>
      </c>
      <c r="M3588" t="s">
        <v>21</v>
      </c>
      <c r="N3588" t="s">
        <v>21</v>
      </c>
      <c r="O3588" t="s">
        <v>21</v>
      </c>
      <c r="P3588">
        <v>3</v>
      </c>
    </row>
    <row r="3589" spans="1:16">
      <c r="A3589" t="s">
        <v>2197</v>
      </c>
      <c r="B3589" t="s">
        <v>2198</v>
      </c>
      <c r="C3589" s="3">
        <v>11</v>
      </c>
      <c r="D3589" t="s">
        <v>5987</v>
      </c>
      <c r="E3589" t="s">
        <v>6015</v>
      </c>
      <c r="F3589" t="s">
        <v>2199</v>
      </c>
      <c r="G3589" t="s">
        <v>597</v>
      </c>
      <c r="H3589" t="s">
        <v>2200</v>
      </c>
      <c r="I3589" t="s">
        <v>2201</v>
      </c>
      <c r="J3589" t="s">
        <v>633</v>
      </c>
      <c r="K3589">
        <v>601248</v>
      </c>
      <c r="L3589">
        <v>601430</v>
      </c>
      <c r="M3589" t="s">
        <v>2202</v>
      </c>
      <c r="N3589" t="s">
        <v>21</v>
      </c>
      <c r="O3589" t="s">
        <v>21</v>
      </c>
      <c r="P3589">
        <v>4</v>
      </c>
    </row>
    <row r="3590" spans="1:16">
      <c r="A3590" t="s">
        <v>2266</v>
      </c>
      <c r="B3590" t="s">
        <v>2266</v>
      </c>
      <c r="C3590" s="3">
        <v>11</v>
      </c>
      <c r="D3590" t="s">
        <v>5987</v>
      </c>
      <c r="E3590" t="s">
        <v>5992</v>
      </c>
      <c r="F3590" t="s">
        <v>21</v>
      </c>
      <c r="G3590" t="s">
        <v>21</v>
      </c>
      <c r="H3590" t="s">
        <v>21</v>
      </c>
      <c r="I3590" t="s">
        <v>21</v>
      </c>
      <c r="J3590" t="s">
        <v>21</v>
      </c>
      <c r="K3590" t="s">
        <v>21</v>
      </c>
      <c r="L3590" t="s">
        <v>21</v>
      </c>
      <c r="M3590" t="s">
        <v>21</v>
      </c>
      <c r="N3590" t="s">
        <v>21</v>
      </c>
      <c r="O3590" t="s">
        <v>21</v>
      </c>
      <c r="P3590" t="s">
        <v>21</v>
      </c>
    </row>
    <row r="3591" spans="1:16">
      <c r="A3591" t="s">
        <v>6799</v>
      </c>
      <c r="B3591" t="s">
        <v>6800</v>
      </c>
      <c r="C3591" s="3">
        <v>11</v>
      </c>
      <c r="D3591" t="s">
        <v>5987</v>
      </c>
      <c r="E3591" t="s">
        <v>5988</v>
      </c>
      <c r="F3591" t="s">
        <v>21</v>
      </c>
      <c r="G3591" t="s">
        <v>34</v>
      </c>
      <c r="H3591" t="s">
        <v>21</v>
      </c>
      <c r="I3591" t="s">
        <v>21</v>
      </c>
      <c r="J3591" t="s">
        <v>21</v>
      </c>
      <c r="K3591" t="s">
        <v>21</v>
      </c>
      <c r="L3591" t="s">
        <v>21</v>
      </c>
      <c r="M3591" t="s">
        <v>21</v>
      </c>
      <c r="N3591" t="s">
        <v>21</v>
      </c>
      <c r="O3591" t="s">
        <v>21</v>
      </c>
      <c r="P3591" t="s">
        <v>21</v>
      </c>
    </row>
    <row r="3592" spans="1:16">
      <c r="A3592" t="s">
        <v>2228</v>
      </c>
      <c r="B3592" t="s">
        <v>2228</v>
      </c>
      <c r="C3592" s="3">
        <v>11</v>
      </c>
      <c r="D3592" t="s">
        <v>5987</v>
      </c>
      <c r="E3592" t="s">
        <v>5988</v>
      </c>
      <c r="F3592" t="s">
        <v>296</v>
      </c>
      <c r="G3592" t="s">
        <v>21</v>
      </c>
      <c r="H3592" t="s">
        <v>297</v>
      </c>
      <c r="I3592" t="s">
        <v>298</v>
      </c>
      <c r="J3592" t="s">
        <v>299</v>
      </c>
      <c r="K3592">
        <v>891159</v>
      </c>
      <c r="L3592">
        <v>891265</v>
      </c>
      <c r="M3592" t="s">
        <v>300</v>
      </c>
      <c r="N3592" t="s">
        <v>301</v>
      </c>
      <c r="O3592" t="s">
        <v>302</v>
      </c>
      <c r="P3592">
        <v>3</v>
      </c>
    </row>
    <row r="3593" spans="1:16">
      <c r="A3593" t="s">
        <v>6801</v>
      </c>
      <c r="B3593" t="s">
        <v>6802</v>
      </c>
      <c r="C3593" s="3">
        <v>11</v>
      </c>
      <c r="D3593" t="s">
        <v>5987</v>
      </c>
      <c r="E3593" t="s">
        <v>5990</v>
      </c>
      <c r="F3593" t="s">
        <v>21</v>
      </c>
      <c r="G3593" t="s">
        <v>1390</v>
      </c>
      <c r="H3593" t="s">
        <v>21</v>
      </c>
      <c r="I3593" t="s">
        <v>21</v>
      </c>
      <c r="J3593" t="s">
        <v>21</v>
      </c>
      <c r="K3593" t="s">
        <v>21</v>
      </c>
      <c r="L3593" t="s">
        <v>21</v>
      </c>
      <c r="M3593" t="s">
        <v>21</v>
      </c>
      <c r="N3593" t="s">
        <v>21</v>
      </c>
      <c r="O3593" t="s">
        <v>21</v>
      </c>
      <c r="P3593" t="s">
        <v>21</v>
      </c>
    </row>
    <row r="3594" spans="1:16">
      <c r="A3594" t="s">
        <v>6803</v>
      </c>
      <c r="B3594" t="s">
        <v>6804</v>
      </c>
      <c r="C3594" s="3">
        <v>11</v>
      </c>
      <c r="D3594" t="s">
        <v>5987</v>
      </c>
      <c r="E3594" t="s">
        <v>5992</v>
      </c>
      <c r="F3594" t="s">
        <v>6805</v>
      </c>
      <c r="G3594" t="s">
        <v>71</v>
      </c>
      <c r="H3594" t="s">
        <v>6806</v>
      </c>
      <c r="I3594" t="s">
        <v>6807</v>
      </c>
      <c r="J3594" t="s">
        <v>6177</v>
      </c>
      <c r="K3594">
        <v>3089616</v>
      </c>
      <c r="L3594">
        <v>3089744</v>
      </c>
      <c r="M3594" t="s">
        <v>6808</v>
      </c>
      <c r="N3594" t="s">
        <v>6809</v>
      </c>
      <c r="O3594" t="s">
        <v>6810</v>
      </c>
      <c r="P3594">
        <v>1</v>
      </c>
    </row>
    <row r="3595" spans="1:16">
      <c r="A3595" t="s">
        <v>6811</v>
      </c>
      <c r="B3595" t="s">
        <v>2228</v>
      </c>
      <c r="C3595" s="3">
        <v>11</v>
      </c>
      <c r="D3595" t="s">
        <v>5987</v>
      </c>
      <c r="E3595" t="s">
        <v>5988</v>
      </c>
      <c r="F3595" t="s">
        <v>296</v>
      </c>
      <c r="G3595" t="s">
        <v>34</v>
      </c>
      <c r="H3595" t="s">
        <v>297</v>
      </c>
      <c r="I3595" t="s">
        <v>298</v>
      </c>
      <c r="J3595" t="s">
        <v>299</v>
      </c>
      <c r="K3595">
        <v>891159</v>
      </c>
      <c r="L3595">
        <v>891265</v>
      </c>
      <c r="M3595" t="s">
        <v>300</v>
      </c>
      <c r="N3595" t="s">
        <v>301</v>
      </c>
      <c r="O3595" t="s">
        <v>302</v>
      </c>
      <c r="P3595">
        <v>3</v>
      </c>
    </row>
    <row r="3596" spans="1:16">
      <c r="A3596" t="s">
        <v>6812</v>
      </c>
      <c r="B3596" t="s">
        <v>6812</v>
      </c>
      <c r="C3596" s="3">
        <v>11</v>
      </c>
      <c r="D3596" t="s">
        <v>5987</v>
      </c>
      <c r="E3596" t="s">
        <v>5992</v>
      </c>
      <c r="F3596" t="s">
        <v>6813</v>
      </c>
      <c r="G3596" t="s">
        <v>21</v>
      </c>
      <c r="H3596" t="s">
        <v>6814</v>
      </c>
      <c r="I3596" t="s">
        <v>6815</v>
      </c>
      <c r="J3596" t="s">
        <v>866</v>
      </c>
      <c r="K3596">
        <v>97912</v>
      </c>
      <c r="L3596">
        <v>98199</v>
      </c>
      <c r="M3596" t="s">
        <v>6816</v>
      </c>
      <c r="N3596" t="s">
        <v>21</v>
      </c>
      <c r="O3596" t="s">
        <v>21</v>
      </c>
      <c r="P3596">
        <v>2</v>
      </c>
    </row>
    <row r="3597" spans="1:16">
      <c r="A3597" t="s">
        <v>2388</v>
      </c>
      <c r="B3597" t="s">
        <v>2388</v>
      </c>
      <c r="C3597" s="3">
        <v>11</v>
      </c>
      <c r="D3597" t="s">
        <v>5987</v>
      </c>
      <c r="E3597" t="s">
        <v>5988</v>
      </c>
      <c r="F3597" t="s">
        <v>2389</v>
      </c>
      <c r="G3597" t="s">
        <v>21</v>
      </c>
      <c r="H3597" t="s">
        <v>2390</v>
      </c>
      <c r="I3597" t="s">
        <v>2391</v>
      </c>
      <c r="J3597" t="s">
        <v>2392</v>
      </c>
      <c r="K3597">
        <v>387978</v>
      </c>
      <c r="L3597">
        <v>388052</v>
      </c>
      <c r="M3597" t="s">
        <v>2393</v>
      </c>
      <c r="N3597" t="s">
        <v>21</v>
      </c>
      <c r="O3597" t="s">
        <v>21</v>
      </c>
      <c r="P3597">
        <v>3</v>
      </c>
    </row>
    <row r="3598" spans="1:16">
      <c r="A3598" t="s">
        <v>6817</v>
      </c>
      <c r="B3598" t="s">
        <v>2386</v>
      </c>
      <c r="C3598" s="3">
        <v>11</v>
      </c>
      <c r="D3598" t="s">
        <v>5987</v>
      </c>
      <c r="E3598" t="s">
        <v>5990</v>
      </c>
      <c r="F3598" t="s">
        <v>1671</v>
      </c>
      <c r="G3598" t="s">
        <v>34</v>
      </c>
      <c r="H3598" t="s">
        <v>1672</v>
      </c>
      <c r="I3598" t="s">
        <v>1673</v>
      </c>
      <c r="J3598" t="s">
        <v>1674</v>
      </c>
      <c r="K3598">
        <v>2451405</v>
      </c>
      <c r="L3598">
        <v>2451477</v>
      </c>
      <c r="M3598" t="s">
        <v>21</v>
      </c>
      <c r="N3598" t="s">
        <v>21</v>
      </c>
      <c r="O3598" t="s">
        <v>21</v>
      </c>
      <c r="P3598">
        <v>1</v>
      </c>
    </row>
    <row r="3599" spans="1:16">
      <c r="A3599" t="s">
        <v>6818</v>
      </c>
      <c r="B3599" t="s">
        <v>6742</v>
      </c>
      <c r="C3599" s="3">
        <v>11</v>
      </c>
      <c r="D3599" t="s">
        <v>5987</v>
      </c>
      <c r="E3599" t="s">
        <v>5988</v>
      </c>
      <c r="F3599" t="s">
        <v>6019</v>
      </c>
      <c r="G3599" t="s">
        <v>34</v>
      </c>
      <c r="H3599" t="s">
        <v>153</v>
      </c>
      <c r="I3599" t="s">
        <v>154</v>
      </c>
      <c r="J3599" t="s">
        <v>155</v>
      </c>
      <c r="K3599">
        <v>46443</v>
      </c>
      <c r="L3599">
        <v>46848</v>
      </c>
      <c r="M3599" t="s">
        <v>21</v>
      </c>
      <c r="N3599" t="s">
        <v>21</v>
      </c>
      <c r="O3599" t="s">
        <v>21</v>
      </c>
      <c r="P3599">
        <v>4</v>
      </c>
    </row>
    <row r="3600" spans="1:16">
      <c r="A3600" t="s">
        <v>6819</v>
      </c>
      <c r="B3600" t="s">
        <v>6819</v>
      </c>
      <c r="C3600" s="3">
        <v>11</v>
      </c>
      <c r="D3600" t="s">
        <v>5987</v>
      </c>
      <c r="E3600" t="s">
        <v>5992</v>
      </c>
      <c r="F3600" t="s">
        <v>5684</v>
      </c>
      <c r="G3600" t="s">
        <v>21</v>
      </c>
      <c r="H3600" t="s">
        <v>2525</v>
      </c>
      <c r="I3600" t="s">
        <v>2526</v>
      </c>
      <c r="J3600" t="s">
        <v>2527</v>
      </c>
      <c r="K3600">
        <v>3184345</v>
      </c>
      <c r="L3600">
        <v>3184779</v>
      </c>
      <c r="M3600" t="s">
        <v>21</v>
      </c>
      <c r="N3600" t="s">
        <v>21</v>
      </c>
      <c r="O3600" t="s">
        <v>21</v>
      </c>
      <c r="P3600">
        <v>2</v>
      </c>
    </row>
    <row r="3601" spans="1:16">
      <c r="A3601" t="s">
        <v>6820</v>
      </c>
      <c r="B3601" t="s">
        <v>6820</v>
      </c>
      <c r="C3601" s="3">
        <v>11</v>
      </c>
      <c r="D3601" t="s">
        <v>5987</v>
      </c>
      <c r="E3601" t="s">
        <v>5990</v>
      </c>
      <c r="F3601" t="s">
        <v>6821</v>
      </c>
      <c r="G3601" t="s">
        <v>21</v>
      </c>
      <c r="H3601" t="s">
        <v>6822</v>
      </c>
      <c r="I3601" t="s">
        <v>6823</v>
      </c>
      <c r="J3601" t="s">
        <v>6824</v>
      </c>
      <c r="K3601">
        <v>1966245</v>
      </c>
      <c r="L3601">
        <v>1966392</v>
      </c>
      <c r="M3601" t="s">
        <v>6825</v>
      </c>
      <c r="N3601" t="s">
        <v>6826</v>
      </c>
      <c r="O3601" t="s">
        <v>6827</v>
      </c>
      <c r="P3601">
        <v>4</v>
      </c>
    </row>
    <row r="3602" spans="1:16">
      <c r="A3602" t="s">
        <v>2384</v>
      </c>
      <c r="B3602" t="s">
        <v>2384</v>
      </c>
      <c r="C3602" s="3">
        <v>11</v>
      </c>
      <c r="D3602" t="s">
        <v>5987</v>
      </c>
      <c r="E3602" t="s">
        <v>5992</v>
      </c>
      <c r="F3602" t="s">
        <v>1437</v>
      </c>
      <c r="G3602" t="s">
        <v>21</v>
      </c>
      <c r="H3602" t="s">
        <v>1438</v>
      </c>
      <c r="I3602" t="s">
        <v>1439</v>
      </c>
      <c r="J3602" t="s">
        <v>1440</v>
      </c>
      <c r="K3602">
        <v>31186</v>
      </c>
      <c r="L3602">
        <v>31496</v>
      </c>
      <c r="M3602" t="s">
        <v>1441</v>
      </c>
      <c r="N3602" t="s">
        <v>21</v>
      </c>
      <c r="O3602" t="s">
        <v>21</v>
      </c>
      <c r="P3602">
        <v>6</v>
      </c>
    </row>
    <row r="3603" spans="1:16">
      <c r="A3603" t="s">
        <v>2385</v>
      </c>
      <c r="B3603" t="s">
        <v>2385</v>
      </c>
      <c r="C3603" s="3">
        <v>11</v>
      </c>
      <c r="D3603" t="s">
        <v>5987</v>
      </c>
      <c r="E3603" t="s">
        <v>5990</v>
      </c>
      <c r="F3603" t="s">
        <v>21</v>
      </c>
      <c r="G3603" t="s">
        <v>21</v>
      </c>
      <c r="H3603" t="s">
        <v>21</v>
      </c>
      <c r="I3603" t="s">
        <v>21</v>
      </c>
      <c r="J3603" t="s">
        <v>21</v>
      </c>
      <c r="K3603" t="s">
        <v>21</v>
      </c>
      <c r="L3603" t="s">
        <v>21</v>
      </c>
      <c r="M3603" t="s">
        <v>21</v>
      </c>
      <c r="N3603" t="s">
        <v>21</v>
      </c>
      <c r="O3603" t="s">
        <v>21</v>
      </c>
      <c r="P3603" t="s">
        <v>21</v>
      </c>
    </row>
    <row r="3604" spans="1:16">
      <c r="A3604" t="s">
        <v>6828</v>
      </c>
      <c r="B3604" t="s">
        <v>6828</v>
      </c>
      <c r="C3604" s="3">
        <v>11</v>
      </c>
      <c r="D3604" t="s">
        <v>5987</v>
      </c>
      <c r="E3604" t="s">
        <v>5990</v>
      </c>
      <c r="F3604" t="s">
        <v>6829</v>
      </c>
      <c r="G3604" t="s">
        <v>21</v>
      </c>
      <c r="H3604" t="s">
        <v>153</v>
      </c>
      <c r="I3604" t="s">
        <v>154</v>
      </c>
      <c r="J3604" t="s">
        <v>155</v>
      </c>
      <c r="K3604">
        <v>46443</v>
      </c>
      <c r="L3604">
        <v>46848</v>
      </c>
      <c r="M3604" t="s">
        <v>21</v>
      </c>
      <c r="N3604" t="s">
        <v>21</v>
      </c>
      <c r="O3604" t="s">
        <v>21</v>
      </c>
      <c r="P3604">
        <v>4</v>
      </c>
    </row>
    <row r="3605" spans="1:16">
      <c r="A3605" t="s">
        <v>2350</v>
      </c>
      <c r="B3605" t="s">
        <v>2350</v>
      </c>
      <c r="C3605" s="3">
        <v>11</v>
      </c>
      <c r="D3605" t="s">
        <v>5987</v>
      </c>
      <c r="E3605" t="s">
        <v>5988</v>
      </c>
      <c r="F3605" t="s">
        <v>6830</v>
      </c>
      <c r="G3605" t="s">
        <v>21</v>
      </c>
      <c r="H3605" t="s">
        <v>6831</v>
      </c>
      <c r="I3605" t="s">
        <v>21</v>
      </c>
      <c r="J3605" t="s">
        <v>21</v>
      </c>
      <c r="K3605" t="s">
        <v>21</v>
      </c>
      <c r="L3605" t="s">
        <v>21</v>
      </c>
      <c r="M3605" t="s">
        <v>21</v>
      </c>
      <c r="N3605" t="s">
        <v>21</v>
      </c>
      <c r="O3605" t="s">
        <v>21</v>
      </c>
      <c r="P3605" t="s">
        <v>21</v>
      </c>
    </row>
    <row r="3606" spans="1:16">
      <c r="A3606" t="s">
        <v>6832</v>
      </c>
      <c r="B3606" t="s">
        <v>2243</v>
      </c>
      <c r="C3606" s="3">
        <v>11</v>
      </c>
      <c r="D3606" t="s">
        <v>5987</v>
      </c>
      <c r="E3606" t="s">
        <v>5992</v>
      </c>
      <c r="F3606" t="s">
        <v>2244</v>
      </c>
      <c r="G3606" t="s">
        <v>2668</v>
      </c>
      <c r="H3606" t="s">
        <v>72</v>
      </c>
      <c r="I3606" t="s">
        <v>73</v>
      </c>
      <c r="J3606" t="s">
        <v>74</v>
      </c>
      <c r="K3606">
        <v>1087996</v>
      </c>
      <c r="L3606">
        <v>1088118</v>
      </c>
      <c r="M3606" t="s">
        <v>75</v>
      </c>
      <c r="N3606" t="s">
        <v>76</v>
      </c>
      <c r="O3606" t="s">
        <v>77</v>
      </c>
      <c r="P3606">
        <v>2</v>
      </c>
    </row>
    <row r="3607" spans="1:16">
      <c r="A3607" t="s">
        <v>6833</v>
      </c>
      <c r="B3607" t="s">
        <v>6833</v>
      </c>
      <c r="C3607" s="3">
        <v>11</v>
      </c>
      <c r="D3607" t="s">
        <v>5987</v>
      </c>
      <c r="E3607" t="s">
        <v>6015</v>
      </c>
      <c r="F3607" t="s">
        <v>256</v>
      </c>
      <c r="G3607" t="s">
        <v>21</v>
      </c>
      <c r="H3607" t="s">
        <v>257</v>
      </c>
      <c r="I3607" t="s">
        <v>258</v>
      </c>
      <c r="J3607" t="s">
        <v>259</v>
      </c>
      <c r="K3607">
        <v>282603</v>
      </c>
      <c r="L3607">
        <v>282705</v>
      </c>
      <c r="M3607" t="s">
        <v>260</v>
      </c>
      <c r="N3607" t="s">
        <v>261</v>
      </c>
      <c r="O3607" t="s">
        <v>262</v>
      </c>
      <c r="P3607">
        <v>2</v>
      </c>
    </row>
    <row r="3608" spans="1:16">
      <c r="A3608" t="s">
        <v>6834</v>
      </c>
      <c r="B3608" t="s">
        <v>6834</v>
      </c>
      <c r="C3608" s="3">
        <v>11</v>
      </c>
      <c r="D3608" t="s">
        <v>5987</v>
      </c>
      <c r="E3608" t="s">
        <v>5988</v>
      </c>
      <c r="F3608" t="s">
        <v>3911</v>
      </c>
      <c r="G3608" t="s">
        <v>21</v>
      </c>
      <c r="H3608" t="s">
        <v>3912</v>
      </c>
      <c r="I3608" t="s">
        <v>3913</v>
      </c>
      <c r="J3608" t="s">
        <v>3914</v>
      </c>
      <c r="K3608">
        <v>514</v>
      </c>
      <c r="L3608">
        <v>636</v>
      </c>
      <c r="M3608" t="s">
        <v>21</v>
      </c>
      <c r="N3608" t="s">
        <v>21</v>
      </c>
      <c r="O3608" t="s">
        <v>21</v>
      </c>
      <c r="P3608" t="s">
        <v>381</v>
      </c>
    </row>
    <row r="3609" spans="1:16">
      <c r="A3609" t="s">
        <v>2193</v>
      </c>
      <c r="B3609" t="s">
        <v>2193</v>
      </c>
      <c r="C3609" s="3">
        <v>11</v>
      </c>
      <c r="D3609" t="s">
        <v>5987</v>
      </c>
      <c r="E3609" t="s">
        <v>5990</v>
      </c>
      <c r="F3609" t="s">
        <v>21</v>
      </c>
      <c r="G3609" t="s">
        <v>21</v>
      </c>
      <c r="H3609" t="s">
        <v>21</v>
      </c>
      <c r="I3609" t="s">
        <v>21</v>
      </c>
      <c r="J3609" t="s">
        <v>21</v>
      </c>
      <c r="K3609" t="s">
        <v>21</v>
      </c>
      <c r="L3609" t="s">
        <v>21</v>
      </c>
      <c r="M3609" t="s">
        <v>21</v>
      </c>
      <c r="N3609" t="s">
        <v>21</v>
      </c>
      <c r="O3609" t="s">
        <v>21</v>
      </c>
      <c r="P3609" t="s">
        <v>21</v>
      </c>
    </row>
    <row r="3610" spans="1:16">
      <c r="A3610" t="s">
        <v>6835</v>
      </c>
      <c r="B3610" t="s">
        <v>2386</v>
      </c>
      <c r="C3610" s="3">
        <v>11</v>
      </c>
      <c r="D3610" t="s">
        <v>5987</v>
      </c>
      <c r="E3610" t="s">
        <v>5990</v>
      </c>
      <c r="F3610" t="s">
        <v>1671</v>
      </c>
      <c r="G3610" t="s">
        <v>34</v>
      </c>
      <c r="H3610" t="s">
        <v>1672</v>
      </c>
      <c r="I3610" t="s">
        <v>1673</v>
      </c>
      <c r="J3610" t="s">
        <v>1674</v>
      </c>
      <c r="K3610">
        <v>2451405</v>
      </c>
      <c r="L3610">
        <v>2451477</v>
      </c>
      <c r="M3610" t="s">
        <v>21</v>
      </c>
      <c r="N3610" t="s">
        <v>21</v>
      </c>
      <c r="O3610" t="s">
        <v>21</v>
      </c>
      <c r="P3610">
        <v>1</v>
      </c>
    </row>
    <row r="3611" spans="1:16">
      <c r="A3611" t="s">
        <v>2407</v>
      </c>
      <c r="B3611" t="s">
        <v>2300</v>
      </c>
      <c r="C3611" s="3">
        <v>11</v>
      </c>
      <c r="D3611" t="s">
        <v>5987</v>
      </c>
      <c r="E3611" t="s">
        <v>5990</v>
      </c>
      <c r="F3611" t="s">
        <v>2140</v>
      </c>
      <c r="G3611" t="s">
        <v>71</v>
      </c>
      <c r="H3611" t="s">
        <v>2141</v>
      </c>
      <c r="I3611" t="s">
        <v>2142</v>
      </c>
      <c r="J3611" t="s">
        <v>2143</v>
      </c>
      <c r="K3611">
        <v>22507</v>
      </c>
      <c r="L3611">
        <v>22594</v>
      </c>
      <c r="M3611" t="s">
        <v>2144</v>
      </c>
      <c r="N3611" t="s">
        <v>21</v>
      </c>
      <c r="O3611" t="s">
        <v>21</v>
      </c>
      <c r="P3611" t="s">
        <v>381</v>
      </c>
    </row>
    <row r="3612" spans="1:16">
      <c r="A3612" t="s">
        <v>6836</v>
      </c>
      <c r="B3612" t="s">
        <v>6837</v>
      </c>
      <c r="C3612" s="3">
        <v>11</v>
      </c>
      <c r="D3612" t="s">
        <v>5987</v>
      </c>
      <c r="E3612" t="s">
        <v>6015</v>
      </c>
      <c r="F3612" t="s">
        <v>6838</v>
      </c>
      <c r="G3612" t="s">
        <v>304</v>
      </c>
      <c r="H3612" t="s">
        <v>2516</v>
      </c>
      <c r="I3612" t="s">
        <v>2517</v>
      </c>
      <c r="J3612" t="s">
        <v>2518</v>
      </c>
      <c r="K3612">
        <v>2141463</v>
      </c>
      <c r="L3612">
        <v>2141496</v>
      </c>
      <c r="M3612" t="s">
        <v>2519</v>
      </c>
      <c r="N3612" t="s">
        <v>21</v>
      </c>
      <c r="O3612" t="s">
        <v>21</v>
      </c>
      <c r="P3612">
        <v>1</v>
      </c>
    </row>
    <row r="3613" spans="1:16">
      <c r="A3613" t="s">
        <v>2413</v>
      </c>
      <c r="B3613" t="s">
        <v>2383</v>
      </c>
      <c r="C3613" s="3">
        <v>11</v>
      </c>
      <c r="D3613" t="s">
        <v>5987</v>
      </c>
      <c r="E3613" t="s">
        <v>6015</v>
      </c>
      <c r="F3613" t="s">
        <v>99</v>
      </c>
      <c r="G3613" t="s">
        <v>71</v>
      </c>
      <c r="H3613" t="s">
        <v>100</v>
      </c>
      <c r="I3613" t="s">
        <v>101</v>
      </c>
      <c r="J3613" t="s">
        <v>102</v>
      </c>
      <c r="K3613">
        <v>128108</v>
      </c>
      <c r="L3613">
        <v>128251</v>
      </c>
      <c r="M3613" t="s">
        <v>21</v>
      </c>
      <c r="N3613" t="s">
        <v>21</v>
      </c>
      <c r="O3613" t="s">
        <v>21</v>
      </c>
      <c r="P3613">
        <v>4</v>
      </c>
    </row>
    <row r="3614" spans="1:16">
      <c r="A3614" t="s">
        <v>6839</v>
      </c>
      <c r="B3614" t="s">
        <v>6839</v>
      </c>
      <c r="C3614" s="3">
        <v>11</v>
      </c>
      <c r="D3614" t="s">
        <v>5987</v>
      </c>
      <c r="E3614" t="s">
        <v>5988</v>
      </c>
      <c r="F3614" t="s">
        <v>21</v>
      </c>
      <c r="G3614" t="s">
        <v>21</v>
      </c>
      <c r="H3614" t="s">
        <v>21</v>
      </c>
      <c r="I3614" t="s">
        <v>21</v>
      </c>
      <c r="J3614" t="s">
        <v>21</v>
      </c>
      <c r="K3614" t="s">
        <v>21</v>
      </c>
      <c r="L3614" t="s">
        <v>21</v>
      </c>
      <c r="M3614" t="s">
        <v>21</v>
      </c>
      <c r="N3614" t="s">
        <v>21</v>
      </c>
      <c r="O3614" t="s">
        <v>21</v>
      </c>
      <c r="P3614" t="s">
        <v>21</v>
      </c>
    </row>
    <row r="3615" spans="1:16">
      <c r="A3615" t="s">
        <v>2322</v>
      </c>
      <c r="B3615" t="s">
        <v>2323</v>
      </c>
      <c r="C3615" s="3">
        <v>11</v>
      </c>
      <c r="D3615" t="s">
        <v>5987</v>
      </c>
      <c r="E3615" t="s">
        <v>5990</v>
      </c>
      <c r="F3615" t="s">
        <v>2324</v>
      </c>
      <c r="G3615" t="s">
        <v>597</v>
      </c>
      <c r="H3615" t="s">
        <v>2325</v>
      </c>
      <c r="I3615" t="s">
        <v>21</v>
      </c>
      <c r="J3615" t="s">
        <v>21</v>
      </c>
      <c r="K3615" t="s">
        <v>21</v>
      </c>
      <c r="L3615" t="s">
        <v>21</v>
      </c>
      <c r="M3615" t="s">
        <v>21</v>
      </c>
      <c r="N3615" t="s">
        <v>21</v>
      </c>
      <c r="O3615" t="s">
        <v>21</v>
      </c>
      <c r="P3615" t="s">
        <v>21</v>
      </c>
    </row>
    <row r="3616" spans="1:16">
      <c r="A3616" t="s">
        <v>6840</v>
      </c>
      <c r="B3616" t="s">
        <v>2243</v>
      </c>
      <c r="C3616" s="3">
        <v>11</v>
      </c>
      <c r="D3616" t="s">
        <v>5987</v>
      </c>
      <c r="E3616" t="s">
        <v>5990</v>
      </c>
      <c r="F3616" t="s">
        <v>2244</v>
      </c>
      <c r="G3616" t="s">
        <v>4000</v>
      </c>
      <c r="H3616" t="s">
        <v>72</v>
      </c>
      <c r="I3616" t="s">
        <v>73</v>
      </c>
      <c r="J3616" t="s">
        <v>74</v>
      </c>
      <c r="K3616">
        <v>1087996</v>
      </c>
      <c r="L3616">
        <v>1088118</v>
      </c>
      <c r="M3616" t="s">
        <v>75</v>
      </c>
      <c r="N3616" t="s">
        <v>76</v>
      </c>
      <c r="O3616" t="s">
        <v>77</v>
      </c>
      <c r="P3616">
        <v>2</v>
      </c>
    </row>
    <row r="3617" spans="1:16">
      <c r="A3617" t="s">
        <v>5644</v>
      </c>
      <c r="B3617" t="s">
        <v>5644</v>
      </c>
      <c r="C3617" s="3">
        <v>11</v>
      </c>
      <c r="D3617" t="s">
        <v>5987</v>
      </c>
      <c r="E3617" t="s">
        <v>5992</v>
      </c>
      <c r="F3617" t="s">
        <v>21</v>
      </c>
      <c r="G3617" t="s">
        <v>21</v>
      </c>
      <c r="H3617" t="s">
        <v>21</v>
      </c>
      <c r="I3617" t="s">
        <v>21</v>
      </c>
      <c r="J3617" t="s">
        <v>21</v>
      </c>
      <c r="K3617" t="s">
        <v>21</v>
      </c>
      <c r="L3617" t="s">
        <v>21</v>
      </c>
      <c r="M3617" t="s">
        <v>21</v>
      </c>
      <c r="N3617" t="s">
        <v>21</v>
      </c>
      <c r="O3617" t="s">
        <v>21</v>
      </c>
      <c r="P3617" t="s">
        <v>21</v>
      </c>
    </row>
    <row r="3618" spans="1:16">
      <c r="A3618" t="s">
        <v>6841</v>
      </c>
      <c r="B3618" t="s">
        <v>5658</v>
      </c>
      <c r="C3618" s="3">
        <v>11</v>
      </c>
      <c r="D3618" t="s">
        <v>5987</v>
      </c>
      <c r="E3618" t="s">
        <v>5988</v>
      </c>
      <c r="F3618" t="s">
        <v>256</v>
      </c>
      <c r="G3618" t="s">
        <v>3118</v>
      </c>
      <c r="H3618" t="s">
        <v>257</v>
      </c>
      <c r="I3618" t="s">
        <v>258</v>
      </c>
      <c r="J3618" t="s">
        <v>259</v>
      </c>
      <c r="K3618">
        <v>282603</v>
      </c>
      <c r="L3618">
        <v>282705</v>
      </c>
      <c r="M3618" t="s">
        <v>260</v>
      </c>
      <c r="N3618" t="s">
        <v>261</v>
      </c>
      <c r="O3618" t="s">
        <v>262</v>
      </c>
      <c r="P3618">
        <v>2</v>
      </c>
    </row>
    <row r="3619" spans="1:16">
      <c r="A3619" t="s">
        <v>6842</v>
      </c>
      <c r="B3619" t="s">
        <v>6744</v>
      </c>
      <c r="C3619" s="3">
        <v>11</v>
      </c>
      <c r="D3619" t="s">
        <v>5987</v>
      </c>
      <c r="E3619" t="s">
        <v>6015</v>
      </c>
      <c r="F3619" t="s">
        <v>6745</v>
      </c>
      <c r="G3619" t="s">
        <v>6843</v>
      </c>
      <c r="H3619" t="s">
        <v>72</v>
      </c>
      <c r="I3619" t="s">
        <v>73</v>
      </c>
      <c r="J3619" t="s">
        <v>74</v>
      </c>
      <c r="K3619">
        <v>1087996</v>
      </c>
      <c r="L3619">
        <v>1088118</v>
      </c>
      <c r="M3619" t="s">
        <v>75</v>
      </c>
      <c r="N3619" t="s">
        <v>76</v>
      </c>
      <c r="O3619" t="s">
        <v>77</v>
      </c>
      <c r="P3619">
        <v>2</v>
      </c>
    </row>
    <row r="3620" spans="1:16">
      <c r="A3620" t="s">
        <v>6844</v>
      </c>
      <c r="B3620" t="s">
        <v>6844</v>
      </c>
      <c r="C3620" s="3">
        <v>11</v>
      </c>
      <c r="D3620" t="s">
        <v>5987</v>
      </c>
      <c r="E3620" t="s">
        <v>5988</v>
      </c>
      <c r="F3620" t="s">
        <v>1102</v>
      </c>
      <c r="G3620" t="s">
        <v>21</v>
      </c>
      <c r="H3620" t="s">
        <v>1103</v>
      </c>
      <c r="I3620" t="s">
        <v>1104</v>
      </c>
      <c r="J3620" t="s">
        <v>1105</v>
      </c>
      <c r="K3620">
        <v>65844</v>
      </c>
      <c r="L3620">
        <v>65852</v>
      </c>
      <c r="M3620" t="s">
        <v>21</v>
      </c>
      <c r="N3620" t="s">
        <v>21</v>
      </c>
      <c r="O3620" t="s">
        <v>21</v>
      </c>
      <c r="P3620">
        <v>5</v>
      </c>
    </row>
    <row r="3621" spans="1:16">
      <c r="A3621" t="s">
        <v>6845</v>
      </c>
      <c r="B3621" t="s">
        <v>6846</v>
      </c>
      <c r="C3621" s="3">
        <v>11</v>
      </c>
      <c r="D3621" t="s">
        <v>5987</v>
      </c>
      <c r="E3621" t="s">
        <v>5988</v>
      </c>
      <c r="F3621" t="s">
        <v>6847</v>
      </c>
      <c r="G3621" t="s">
        <v>597</v>
      </c>
      <c r="H3621" t="s">
        <v>6848</v>
      </c>
      <c r="I3621" t="s">
        <v>6849</v>
      </c>
      <c r="J3621" t="s">
        <v>6850</v>
      </c>
      <c r="K3621">
        <v>3133095</v>
      </c>
      <c r="L3621">
        <v>3133115</v>
      </c>
      <c r="M3621" t="s">
        <v>6851</v>
      </c>
      <c r="N3621" t="s">
        <v>6852</v>
      </c>
      <c r="O3621" t="s">
        <v>6853</v>
      </c>
      <c r="P3621">
        <v>1</v>
      </c>
    </row>
    <row r="3622" spans="1:16">
      <c r="A3622" t="s">
        <v>5661</v>
      </c>
      <c r="B3622" t="s">
        <v>5661</v>
      </c>
      <c r="C3622" s="3">
        <v>11</v>
      </c>
      <c r="D3622" t="s">
        <v>5987</v>
      </c>
      <c r="E3622" t="s">
        <v>5992</v>
      </c>
      <c r="F3622" t="s">
        <v>5989</v>
      </c>
      <c r="G3622" t="s">
        <v>21</v>
      </c>
      <c r="H3622" t="s">
        <v>836</v>
      </c>
      <c r="I3622" t="s">
        <v>21</v>
      </c>
      <c r="J3622" t="s">
        <v>21</v>
      </c>
      <c r="K3622" t="s">
        <v>21</v>
      </c>
      <c r="L3622" t="s">
        <v>21</v>
      </c>
      <c r="M3622" t="s">
        <v>21</v>
      </c>
      <c r="N3622" t="s">
        <v>21</v>
      </c>
      <c r="O3622" t="s">
        <v>21</v>
      </c>
      <c r="P3622" t="s">
        <v>21</v>
      </c>
    </row>
    <row r="3623" spans="1:16">
      <c r="A3623" t="s">
        <v>6854</v>
      </c>
      <c r="B3623" t="s">
        <v>6854</v>
      </c>
      <c r="C3623" s="3">
        <v>11</v>
      </c>
      <c r="D3623" t="s">
        <v>5987</v>
      </c>
      <c r="E3623" t="s">
        <v>5990</v>
      </c>
      <c r="F3623" t="s">
        <v>21</v>
      </c>
      <c r="G3623" t="s">
        <v>21</v>
      </c>
      <c r="H3623" t="s">
        <v>21</v>
      </c>
      <c r="I3623" t="s">
        <v>21</v>
      </c>
      <c r="J3623" t="s">
        <v>21</v>
      </c>
      <c r="K3623" t="s">
        <v>21</v>
      </c>
      <c r="L3623" t="s">
        <v>21</v>
      </c>
      <c r="M3623" t="s">
        <v>21</v>
      </c>
      <c r="N3623" t="s">
        <v>21</v>
      </c>
      <c r="O3623" t="s">
        <v>21</v>
      </c>
      <c r="P3623" t="s">
        <v>21</v>
      </c>
    </row>
    <row r="3624" spans="1:16">
      <c r="A3624" t="s">
        <v>6855</v>
      </c>
      <c r="B3624" t="s">
        <v>6744</v>
      </c>
      <c r="C3624" s="3">
        <v>11</v>
      </c>
      <c r="D3624" t="s">
        <v>5987</v>
      </c>
      <c r="E3624" t="s">
        <v>5990</v>
      </c>
      <c r="F3624" t="s">
        <v>6745</v>
      </c>
      <c r="G3624" t="s">
        <v>6856</v>
      </c>
      <c r="H3624" t="s">
        <v>72</v>
      </c>
      <c r="I3624" t="s">
        <v>73</v>
      </c>
      <c r="J3624" t="s">
        <v>74</v>
      </c>
      <c r="K3624">
        <v>1087996</v>
      </c>
      <c r="L3624">
        <v>1088118</v>
      </c>
      <c r="M3624" t="s">
        <v>75</v>
      </c>
      <c r="N3624" t="s">
        <v>76</v>
      </c>
      <c r="O3624" t="s">
        <v>77</v>
      </c>
      <c r="P3624">
        <v>2</v>
      </c>
    </row>
    <row r="3625" spans="1:16">
      <c r="A3625" t="s">
        <v>6857</v>
      </c>
      <c r="B3625" t="s">
        <v>6858</v>
      </c>
      <c r="C3625" s="3">
        <v>11</v>
      </c>
      <c r="D3625" t="s">
        <v>5987</v>
      </c>
      <c r="E3625" t="s">
        <v>6015</v>
      </c>
      <c r="F3625" t="s">
        <v>6859</v>
      </c>
      <c r="G3625" t="s">
        <v>304</v>
      </c>
      <c r="H3625" t="s">
        <v>6860</v>
      </c>
      <c r="I3625" t="s">
        <v>21</v>
      </c>
      <c r="J3625" t="s">
        <v>21</v>
      </c>
      <c r="K3625" t="s">
        <v>21</v>
      </c>
      <c r="L3625" t="s">
        <v>21</v>
      </c>
      <c r="M3625" t="s">
        <v>21</v>
      </c>
      <c r="N3625" t="s">
        <v>21</v>
      </c>
      <c r="O3625" t="s">
        <v>21</v>
      </c>
      <c r="P3625" t="s">
        <v>21</v>
      </c>
    </row>
    <row r="3626" spans="1:16">
      <c r="A3626" t="s">
        <v>6861</v>
      </c>
      <c r="B3626" t="s">
        <v>6862</v>
      </c>
      <c r="C3626" s="3">
        <v>11</v>
      </c>
      <c r="D3626" t="s">
        <v>5987</v>
      </c>
      <c r="E3626" t="s">
        <v>5992</v>
      </c>
      <c r="F3626" t="s">
        <v>717</v>
      </c>
      <c r="G3626" t="s">
        <v>374</v>
      </c>
      <c r="H3626" t="s">
        <v>718</v>
      </c>
      <c r="I3626" t="s">
        <v>719</v>
      </c>
      <c r="J3626" t="s">
        <v>711</v>
      </c>
      <c r="K3626">
        <v>2194935</v>
      </c>
      <c r="L3626">
        <v>2194939</v>
      </c>
      <c r="M3626" t="s">
        <v>720</v>
      </c>
      <c r="N3626" t="s">
        <v>721</v>
      </c>
      <c r="O3626" t="s">
        <v>722</v>
      </c>
      <c r="P3626">
        <v>4</v>
      </c>
    </row>
    <row r="3627" spans="1:16">
      <c r="A3627" t="s">
        <v>6863</v>
      </c>
      <c r="B3627" t="s">
        <v>6863</v>
      </c>
      <c r="C3627" s="3">
        <v>11</v>
      </c>
      <c r="D3627" t="s">
        <v>5987</v>
      </c>
      <c r="E3627" t="s">
        <v>5988</v>
      </c>
      <c r="F3627" t="s">
        <v>70</v>
      </c>
      <c r="G3627" t="s">
        <v>21</v>
      </c>
      <c r="H3627" t="s">
        <v>72</v>
      </c>
      <c r="I3627" t="s">
        <v>73</v>
      </c>
      <c r="J3627" t="s">
        <v>74</v>
      </c>
      <c r="K3627">
        <v>1087996</v>
      </c>
      <c r="L3627">
        <v>1088118</v>
      </c>
      <c r="M3627" t="s">
        <v>75</v>
      </c>
      <c r="N3627" t="s">
        <v>76</v>
      </c>
      <c r="O3627" t="s">
        <v>77</v>
      </c>
      <c r="P3627">
        <v>2</v>
      </c>
    </row>
    <row r="3628" spans="1:16">
      <c r="A3628" t="s">
        <v>6864</v>
      </c>
      <c r="B3628" t="s">
        <v>6864</v>
      </c>
      <c r="C3628" s="3">
        <v>11</v>
      </c>
      <c r="D3628" t="s">
        <v>5987</v>
      </c>
      <c r="E3628" t="s">
        <v>5992</v>
      </c>
      <c r="F3628" t="s">
        <v>6865</v>
      </c>
      <c r="G3628" t="s">
        <v>21</v>
      </c>
      <c r="H3628" t="s">
        <v>6866</v>
      </c>
      <c r="I3628" t="s">
        <v>6867</v>
      </c>
      <c r="J3628" t="s">
        <v>1038</v>
      </c>
      <c r="K3628">
        <v>1065355</v>
      </c>
      <c r="L3628">
        <v>1065766</v>
      </c>
      <c r="M3628" t="s">
        <v>6868</v>
      </c>
      <c r="N3628" t="s">
        <v>21</v>
      </c>
      <c r="O3628" t="s">
        <v>21</v>
      </c>
      <c r="P3628">
        <v>3</v>
      </c>
    </row>
    <row r="3629" spans="1:16">
      <c r="A3629" t="s">
        <v>2328</v>
      </c>
      <c r="B3629" t="s">
        <v>2328</v>
      </c>
      <c r="C3629" s="3">
        <v>11</v>
      </c>
      <c r="D3629" t="s">
        <v>5987</v>
      </c>
      <c r="E3629" t="s">
        <v>5992</v>
      </c>
      <c r="F3629" t="s">
        <v>1114</v>
      </c>
      <c r="G3629" t="s">
        <v>21</v>
      </c>
      <c r="H3629" t="s">
        <v>1115</v>
      </c>
      <c r="I3629" t="s">
        <v>1116</v>
      </c>
      <c r="J3629" t="s">
        <v>1117</v>
      </c>
      <c r="K3629">
        <v>416122</v>
      </c>
      <c r="L3629">
        <v>416258</v>
      </c>
      <c r="M3629" t="s">
        <v>21</v>
      </c>
      <c r="N3629" t="s">
        <v>21</v>
      </c>
      <c r="O3629" t="s">
        <v>21</v>
      </c>
      <c r="P3629">
        <v>4</v>
      </c>
    </row>
    <row r="3630" spans="1:16">
      <c r="A3630" t="s">
        <v>6869</v>
      </c>
      <c r="B3630" t="s">
        <v>6869</v>
      </c>
      <c r="C3630" s="3">
        <v>11</v>
      </c>
      <c r="D3630" t="s">
        <v>5987</v>
      </c>
      <c r="E3630" t="s">
        <v>5992</v>
      </c>
      <c r="F3630" t="s">
        <v>21</v>
      </c>
      <c r="G3630" t="s">
        <v>21</v>
      </c>
      <c r="H3630" t="s">
        <v>21</v>
      </c>
      <c r="I3630" t="s">
        <v>21</v>
      </c>
      <c r="J3630" t="s">
        <v>21</v>
      </c>
      <c r="K3630" t="s">
        <v>21</v>
      </c>
      <c r="L3630" t="s">
        <v>21</v>
      </c>
      <c r="M3630" t="s">
        <v>21</v>
      </c>
      <c r="N3630" t="s">
        <v>21</v>
      </c>
      <c r="O3630" t="s">
        <v>21</v>
      </c>
      <c r="P3630" t="s">
        <v>21</v>
      </c>
    </row>
    <row r="3631" spans="1:16">
      <c r="A3631" t="s">
        <v>6870</v>
      </c>
      <c r="B3631" t="s">
        <v>6870</v>
      </c>
      <c r="C3631" s="3">
        <v>11</v>
      </c>
      <c r="D3631" t="s">
        <v>5987</v>
      </c>
      <c r="E3631" t="s">
        <v>5992</v>
      </c>
      <c r="F3631" t="s">
        <v>2643</v>
      </c>
      <c r="G3631" t="s">
        <v>21</v>
      </c>
      <c r="H3631" t="s">
        <v>2644</v>
      </c>
      <c r="I3631" t="s">
        <v>2645</v>
      </c>
      <c r="J3631" t="s">
        <v>2046</v>
      </c>
      <c r="K3631">
        <v>238258</v>
      </c>
      <c r="L3631">
        <v>238369</v>
      </c>
      <c r="M3631" t="s">
        <v>2646</v>
      </c>
      <c r="N3631" t="s">
        <v>2647</v>
      </c>
      <c r="O3631" t="s">
        <v>2648</v>
      </c>
      <c r="P3631">
        <v>4</v>
      </c>
    </row>
    <row r="3632" spans="1:16">
      <c r="A3632" t="s">
        <v>2428</v>
      </c>
      <c r="B3632" t="s">
        <v>2428</v>
      </c>
      <c r="C3632" s="3">
        <v>11</v>
      </c>
      <c r="D3632" t="s">
        <v>5987</v>
      </c>
      <c r="E3632" t="s">
        <v>5988</v>
      </c>
      <c r="F3632" t="s">
        <v>21</v>
      </c>
      <c r="G3632" t="s">
        <v>21</v>
      </c>
      <c r="H3632" t="s">
        <v>21</v>
      </c>
      <c r="I3632" t="s">
        <v>21</v>
      </c>
      <c r="J3632" t="s">
        <v>21</v>
      </c>
      <c r="K3632" t="s">
        <v>21</v>
      </c>
      <c r="L3632" t="s">
        <v>21</v>
      </c>
      <c r="M3632" t="s">
        <v>21</v>
      </c>
      <c r="N3632" t="s">
        <v>21</v>
      </c>
      <c r="O3632" t="s">
        <v>21</v>
      </c>
      <c r="P3632" t="s">
        <v>21</v>
      </c>
    </row>
    <row r="3633" spans="1:16">
      <c r="A3633" t="s">
        <v>2253</v>
      </c>
      <c r="B3633" t="s">
        <v>2228</v>
      </c>
      <c r="C3633" s="3">
        <v>11</v>
      </c>
      <c r="D3633" t="s">
        <v>5987</v>
      </c>
      <c r="E3633" t="s">
        <v>5992</v>
      </c>
      <c r="F3633" t="s">
        <v>296</v>
      </c>
      <c r="G3633" t="s">
        <v>34</v>
      </c>
      <c r="H3633" t="s">
        <v>297</v>
      </c>
      <c r="I3633" t="s">
        <v>298</v>
      </c>
      <c r="J3633" t="s">
        <v>299</v>
      </c>
      <c r="K3633">
        <v>891159</v>
      </c>
      <c r="L3633">
        <v>891265</v>
      </c>
      <c r="M3633" t="s">
        <v>300</v>
      </c>
      <c r="N3633" t="s">
        <v>301</v>
      </c>
      <c r="O3633" t="s">
        <v>302</v>
      </c>
      <c r="P3633">
        <v>3</v>
      </c>
    </row>
    <row r="3634" spans="1:16">
      <c r="A3634" t="s">
        <v>2320</v>
      </c>
      <c r="B3634" t="s">
        <v>2256</v>
      </c>
      <c r="C3634" s="3">
        <v>11</v>
      </c>
      <c r="D3634" t="s">
        <v>5987</v>
      </c>
      <c r="E3634" t="s">
        <v>5992</v>
      </c>
      <c r="F3634" t="s">
        <v>2257</v>
      </c>
      <c r="G3634" t="s">
        <v>34</v>
      </c>
      <c r="H3634" t="s">
        <v>2258</v>
      </c>
      <c r="I3634" t="s">
        <v>2259</v>
      </c>
      <c r="J3634" t="s">
        <v>2260</v>
      </c>
      <c r="K3634">
        <v>1276117</v>
      </c>
      <c r="L3634">
        <v>1276233</v>
      </c>
      <c r="M3634" t="s">
        <v>21</v>
      </c>
      <c r="N3634" t="s">
        <v>21</v>
      </c>
      <c r="O3634" t="s">
        <v>21</v>
      </c>
      <c r="P3634">
        <v>2</v>
      </c>
    </row>
    <row r="3635" spans="1:16">
      <c r="A3635" t="s">
        <v>6871</v>
      </c>
      <c r="B3635" t="s">
        <v>6871</v>
      </c>
      <c r="C3635" s="3">
        <v>11</v>
      </c>
      <c r="D3635" t="s">
        <v>5987</v>
      </c>
      <c r="E3635" t="s">
        <v>5990</v>
      </c>
      <c r="F3635" t="s">
        <v>6872</v>
      </c>
      <c r="G3635" t="s">
        <v>21</v>
      </c>
      <c r="H3635" t="s">
        <v>6873</v>
      </c>
      <c r="I3635" t="s">
        <v>6874</v>
      </c>
      <c r="J3635" t="s">
        <v>6875</v>
      </c>
      <c r="K3635">
        <v>328758</v>
      </c>
      <c r="L3635">
        <v>328797</v>
      </c>
      <c r="M3635" t="s">
        <v>6876</v>
      </c>
      <c r="N3635" t="s">
        <v>6877</v>
      </c>
      <c r="O3635" t="s">
        <v>6878</v>
      </c>
      <c r="P3635">
        <v>3</v>
      </c>
    </row>
    <row r="3636" spans="1:16">
      <c r="A3636" t="s">
        <v>6879</v>
      </c>
      <c r="B3636" t="s">
        <v>6879</v>
      </c>
      <c r="C3636" s="3">
        <v>11</v>
      </c>
      <c r="D3636" t="s">
        <v>5987</v>
      </c>
      <c r="E3636" t="s">
        <v>5990</v>
      </c>
      <c r="F3636" t="s">
        <v>21</v>
      </c>
      <c r="G3636" t="s">
        <v>21</v>
      </c>
      <c r="H3636" t="s">
        <v>21</v>
      </c>
      <c r="I3636" t="s">
        <v>21</v>
      </c>
      <c r="J3636" t="s">
        <v>21</v>
      </c>
      <c r="K3636" t="s">
        <v>21</v>
      </c>
      <c r="L3636" t="s">
        <v>21</v>
      </c>
      <c r="M3636" t="s">
        <v>21</v>
      </c>
      <c r="N3636" t="s">
        <v>21</v>
      </c>
      <c r="O3636" t="s">
        <v>21</v>
      </c>
      <c r="P3636" t="s">
        <v>21</v>
      </c>
    </row>
    <row r="3637" spans="1:16">
      <c r="A3637" t="s">
        <v>6880</v>
      </c>
      <c r="B3637" t="s">
        <v>2204</v>
      </c>
      <c r="C3637" s="3">
        <v>11</v>
      </c>
      <c r="D3637" t="s">
        <v>5987</v>
      </c>
      <c r="E3637" t="s">
        <v>5990</v>
      </c>
      <c r="F3637" t="s">
        <v>36</v>
      </c>
      <c r="G3637" t="s">
        <v>4110</v>
      </c>
      <c r="H3637" t="s">
        <v>37</v>
      </c>
      <c r="I3637" t="s">
        <v>38</v>
      </c>
      <c r="J3637" t="s">
        <v>39</v>
      </c>
      <c r="K3637">
        <v>486985</v>
      </c>
      <c r="L3637">
        <v>487064</v>
      </c>
      <c r="M3637" t="s">
        <v>40</v>
      </c>
      <c r="N3637" t="s">
        <v>21</v>
      </c>
      <c r="O3637" t="s">
        <v>21</v>
      </c>
      <c r="P3637">
        <v>2</v>
      </c>
    </row>
    <row r="3638" spans="1:16">
      <c r="A3638" t="s">
        <v>2355</v>
      </c>
      <c r="B3638" t="s">
        <v>2355</v>
      </c>
      <c r="C3638" s="3">
        <v>11</v>
      </c>
      <c r="D3638" t="s">
        <v>5987</v>
      </c>
      <c r="E3638" t="s">
        <v>6015</v>
      </c>
      <c r="F3638" t="s">
        <v>21</v>
      </c>
      <c r="G3638" t="s">
        <v>21</v>
      </c>
      <c r="H3638" t="s">
        <v>21</v>
      </c>
      <c r="I3638" t="s">
        <v>21</v>
      </c>
      <c r="J3638" t="s">
        <v>21</v>
      </c>
      <c r="K3638" t="s">
        <v>21</v>
      </c>
      <c r="L3638" t="s">
        <v>21</v>
      </c>
      <c r="M3638" t="s">
        <v>21</v>
      </c>
      <c r="N3638" t="s">
        <v>21</v>
      </c>
      <c r="O3638" t="s">
        <v>21</v>
      </c>
      <c r="P3638" t="s">
        <v>21</v>
      </c>
    </row>
    <row r="3639" spans="1:16">
      <c r="A3639" t="s">
        <v>6881</v>
      </c>
      <c r="B3639" t="s">
        <v>6881</v>
      </c>
      <c r="C3639" s="3">
        <v>11</v>
      </c>
      <c r="D3639" t="s">
        <v>5987</v>
      </c>
      <c r="E3639" t="s">
        <v>5992</v>
      </c>
      <c r="F3639" t="s">
        <v>5684</v>
      </c>
      <c r="G3639" t="s">
        <v>21</v>
      </c>
      <c r="H3639" t="s">
        <v>2525</v>
      </c>
      <c r="I3639" t="s">
        <v>2526</v>
      </c>
      <c r="J3639" t="s">
        <v>2527</v>
      </c>
      <c r="K3639">
        <v>3184345</v>
      </c>
      <c r="L3639">
        <v>3184779</v>
      </c>
      <c r="M3639" t="s">
        <v>21</v>
      </c>
      <c r="N3639" t="s">
        <v>21</v>
      </c>
      <c r="O3639" t="s">
        <v>21</v>
      </c>
      <c r="P3639">
        <v>2</v>
      </c>
    </row>
    <row r="3640" spans="1:16">
      <c r="A3640" t="s">
        <v>2329</v>
      </c>
      <c r="B3640" t="s">
        <v>2329</v>
      </c>
      <c r="C3640" s="3">
        <v>11</v>
      </c>
      <c r="D3640" t="s">
        <v>5987</v>
      </c>
      <c r="E3640" t="s">
        <v>5988</v>
      </c>
      <c r="F3640" t="s">
        <v>2330</v>
      </c>
      <c r="G3640" t="s">
        <v>21</v>
      </c>
      <c r="H3640" t="s">
        <v>2331</v>
      </c>
      <c r="I3640" t="s">
        <v>21</v>
      </c>
      <c r="J3640" t="s">
        <v>21</v>
      </c>
      <c r="K3640" t="s">
        <v>21</v>
      </c>
      <c r="L3640" t="s">
        <v>21</v>
      </c>
      <c r="M3640" t="s">
        <v>21</v>
      </c>
      <c r="N3640" t="s">
        <v>21</v>
      </c>
      <c r="O3640" t="s">
        <v>21</v>
      </c>
      <c r="P3640" t="s">
        <v>21</v>
      </c>
    </row>
    <row r="3641" spans="1:16">
      <c r="A3641" t="s">
        <v>6800</v>
      </c>
      <c r="B3641" t="s">
        <v>6800</v>
      </c>
      <c r="C3641" s="3">
        <v>11</v>
      </c>
      <c r="D3641" t="s">
        <v>5987</v>
      </c>
      <c r="E3641" t="s">
        <v>5992</v>
      </c>
      <c r="F3641" t="s">
        <v>21</v>
      </c>
      <c r="G3641" t="s">
        <v>21</v>
      </c>
      <c r="H3641" t="s">
        <v>21</v>
      </c>
      <c r="I3641" t="s">
        <v>21</v>
      </c>
      <c r="J3641" t="s">
        <v>21</v>
      </c>
      <c r="K3641" t="s">
        <v>21</v>
      </c>
      <c r="L3641" t="s">
        <v>21</v>
      </c>
      <c r="M3641" t="s">
        <v>21</v>
      </c>
      <c r="N3641" t="s">
        <v>21</v>
      </c>
      <c r="O3641" t="s">
        <v>21</v>
      </c>
      <c r="P3641" t="s">
        <v>21</v>
      </c>
    </row>
    <row r="3642" spans="1:16">
      <c r="A3642" t="s">
        <v>2421</v>
      </c>
      <c r="B3642" t="s">
        <v>2421</v>
      </c>
      <c r="C3642" s="3">
        <v>11</v>
      </c>
      <c r="D3642" t="s">
        <v>5987</v>
      </c>
      <c r="E3642" t="s">
        <v>5992</v>
      </c>
      <c r="F3642" t="s">
        <v>2422</v>
      </c>
      <c r="G3642" t="s">
        <v>21</v>
      </c>
      <c r="H3642" t="s">
        <v>2423</v>
      </c>
      <c r="I3642" t="s">
        <v>2424</v>
      </c>
      <c r="J3642" t="s">
        <v>2425</v>
      </c>
      <c r="K3642">
        <v>47213</v>
      </c>
      <c r="L3642">
        <v>47345</v>
      </c>
      <c r="M3642" t="s">
        <v>21</v>
      </c>
      <c r="N3642" t="s">
        <v>21</v>
      </c>
      <c r="O3642" t="s">
        <v>21</v>
      </c>
      <c r="P3642" t="s">
        <v>381</v>
      </c>
    </row>
    <row r="3643" spans="1:16">
      <c r="A3643" t="s">
        <v>6882</v>
      </c>
      <c r="B3643" t="s">
        <v>2357</v>
      </c>
      <c r="C3643" s="3">
        <v>11</v>
      </c>
      <c r="D3643" t="s">
        <v>5987</v>
      </c>
      <c r="E3643" t="s">
        <v>5990</v>
      </c>
      <c r="F3643" t="s">
        <v>1671</v>
      </c>
      <c r="G3643" t="s">
        <v>34</v>
      </c>
      <c r="H3643" t="s">
        <v>1672</v>
      </c>
      <c r="I3643" t="s">
        <v>1673</v>
      </c>
      <c r="J3643" t="s">
        <v>1674</v>
      </c>
      <c r="K3643">
        <v>2451405</v>
      </c>
      <c r="L3643">
        <v>2451477</v>
      </c>
      <c r="M3643" t="s">
        <v>21</v>
      </c>
      <c r="N3643" t="s">
        <v>21</v>
      </c>
      <c r="O3643" t="s">
        <v>21</v>
      </c>
      <c r="P3643">
        <v>1</v>
      </c>
    </row>
    <row r="3644" spans="1:16">
      <c r="A3644" t="s">
        <v>6883</v>
      </c>
      <c r="B3644" t="s">
        <v>5643</v>
      </c>
      <c r="C3644" s="3">
        <v>11</v>
      </c>
      <c r="D3644" t="s">
        <v>5987</v>
      </c>
      <c r="E3644" t="s">
        <v>5992</v>
      </c>
      <c r="F3644" t="s">
        <v>21</v>
      </c>
      <c r="G3644" t="s">
        <v>792</v>
      </c>
      <c r="H3644" t="s">
        <v>21</v>
      </c>
      <c r="I3644" t="s">
        <v>21</v>
      </c>
      <c r="J3644" t="s">
        <v>21</v>
      </c>
      <c r="K3644" t="s">
        <v>21</v>
      </c>
      <c r="L3644" t="s">
        <v>21</v>
      </c>
      <c r="M3644" t="s">
        <v>21</v>
      </c>
      <c r="N3644" t="s">
        <v>21</v>
      </c>
      <c r="O3644" t="s">
        <v>21</v>
      </c>
      <c r="P3644" t="s">
        <v>21</v>
      </c>
    </row>
    <row r="3645" spans="1:16">
      <c r="A3645" t="s">
        <v>6884</v>
      </c>
      <c r="B3645" t="s">
        <v>6885</v>
      </c>
      <c r="C3645" s="3">
        <v>11</v>
      </c>
      <c r="D3645" t="s">
        <v>5987</v>
      </c>
      <c r="E3645" t="s">
        <v>5990</v>
      </c>
      <c r="F3645" t="s">
        <v>6025</v>
      </c>
      <c r="G3645" t="s">
        <v>71</v>
      </c>
      <c r="H3645" t="s">
        <v>1416</v>
      </c>
      <c r="I3645" t="s">
        <v>1417</v>
      </c>
      <c r="J3645" t="s">
        <v>1418</v>
      </c>
      <c r="K3645">
        <v>270297</v>
      </c>
      <c r="L3645">
        <v>270353</v>
      </c>
      <c r="M3645" t="s">
        <v>1419</v>
      </c>
      <c r="N3645" t="s">
        <v>1420</v>
      </c>
      <c r="O3645" t="s">
        <v>1421</v>
      </c>
      <c r="P3645">
        <v>2</v>
      </c>
    </row>
    <row r="3646" spans="1:16">
      <c r="A3646" t="s">
        <v>6886</v>
      </c>
      <c r="B3646" t="s">
        <v>6887</v>
      </c>
      <c r="C3646" s="3">
        <v>11</v>
      </c>
      <c r="D3646" t="s">
        <v>5987</v>
      </c>
      <c r="E3646" t="s">
        <v>5990</v>
      </c>
      <c r="F3646" t="s">
        <v>21</v>
      </c>
      <c r="G3646" t="s">
        <v>71</v>
      </c>
      <c r="H3646" t="s">
        <v>21</v>
      </c>
      <c r="I3646" t="s">
        <v>21</v>
      </c>
      <c r="J3646" t="s">
        <v>21</v>
      </c>
      <c r="K3646" t="s">
        <v>21</v>
      </c>
      <c r="L3646" t="s">
        <v>21</v>
      </c>
      <c r="M3646" t="s">
        <v>21</v>
      </c>
      <c r="N3646" t="s">
        <v>21</v>
      </c>
      <c r="O3646" t="s">
        <v>21</v>
      </c>
      <c r="P3646" t="s">
        <v>21</v>
      </c>
    </row>
    <row r="3647" spans="1:16">
      <c r="A3647" t="s">
        <v>6888</v>
      </c>
      <c r="B3647" t="s">
        <v>6889</v>
      </c>
      <c r="C3647" s="3">
        <v>11</v>
      </c>
      <c r="D3647" t="s">
        <v>5987</v>
      </c>
      <c r="E3647" t="s">
        <v>6015</v>
      </c>
      <c r="F3647" t="s">
        <v>21</v>
      </c>
      <c r="G3647" t="s">
        <v>71</v>
      </c>
      <c r="H3647" t="s">
        <v>21</v>
      </c>
      <c r="I3647" t="s">
        <v>21</v>
      </c>
      <c r="J3647" t="s">
        <v>21</v>
      </c>
      <c r="K3647" t="s">
        <v>21</v>
      </c>
      <c r="L3647" t="s">
        <v>21</v>
      </c>
      <c r="M3647" t="s">
        <v>21</v>
      </c>
      <c r="N3647" t="s">
        <v>21</v>
      </c>
      <c r="O3647" t="s">
        <v>21</v>
      </c>
      <c r="P3647" t="s">
        <v>21</v>
      </c>
    </row>
    <row r="3648" spans="1:16">
      <c r="A3648" t="s">
        <v>6890</v>
      </c>
      <c r="B3648" t="s">
        <v>6891</v>
      </c>
      <c r="C3648" s="3">
        <v>11</v>
      </c>
      <c r="D3648" t="s">
        <v>5987</v>
      </c>
      <c r="E3648" t="s">
        <v>5990</v>
      </c>
      <c r="F3648" t="s">
        <v>447</v>
      </c>
      <c r="G3648" t="s">
        <v>3118</v>
      </c>
      <c r="H3648" t="s">
        <v>448</v>
      </c>
      <c r="I3648" t="s">
        <v>449</v>
      </c>
      <c r="J3648" t="s">
        <v>450</v>
      </c>
      <c r="K3648">
        <v>646609</v>
      </c>
      <c r="L3648">
        <v>646676</v>
      </c>
      <c r="M3648" t="s">
        <v>21</v>
      </c>
      <c r="N3648" t="s">
        <v>21</v>
      </c>
      <c r="O3648" t="s">
        <v>21</v>
      </c>
      <c r="P3648">
        <v>4</v>
      </c>
    </row>
    <row r="3649" spans="1:16">
      <c r="A3649" t="s">
        <v>6892</v>
      </c>
      <c r="B3649" t="s">
        <v>2350</v>
      </c>
      <c r="C3649" s="3">
        <v>11</v>
      </c>
      <c r="D3649" t="s">
        <v>5987</v>
      </c>
      <c r="E3649" t="s">
        <v>6015</v>
      </c>
      <c r="F3649" t="s">
        <v>6830</v>
      </c>
      <c r="G3649" t="s">
        <v>792</v>
      </c>
      <c r="H3649" t="s">
        <v>6831</v>
      </c>
      <c r="I3649" t="s">
        <v>21</v>
      </c>
      <c r="J3649" t="s">
        <v>21</v>
      </c>
      <c r="K3649" t="s">
        <v>21</v>
      </c>
      <c r="L3649" t="s">
        <v>21</v>
      </c>
      <c r="M3649" t="s">
        <v>21</v>
      </c>
      <c r="N3649" t="s">
        <v>21</v>
      </c>
      <c r="O3649" t="s">
        <v>21</v>
      </c>
      <c r="P3649" t="s">
        <v>21</v>
      </c>
    </row>
    <row r="3650" spans="1:16">
      <c r="A3650" t="s">
        <v>6893</v>
      </c>
      <c r="B3650" t="s">
        <v>6894</v>
      </c>
      <c r="C3650" s="3">
        <v>12</v>
      </c>
      <c r="D3650" t="s">
        <v>5987</v>
      </c>
      <c r="E3650" t="s">
        <v>5990</v>
      </c>
      <c r="F3650" t="s">
        <v>3765</v>
      </c>
      <c r="G3650" t="s">
        <v>304</v>
      </c>
      <c r="H3650" t="s">
        <v>3766</v>
      </c>
      <c r="I3650" t="s">
        <v>3767</v>
      </c>
      <c r="J3650" t="s">
        <v>670</v>
      </c>
      <c r="K3650">
        <v>1430947</v>
      </c>
      <c r="L3650">
        <v>1431069</v>
      </c>
      <c r="M3650" t="s">
        <v>3768</v>
      </c>
      <c r="N3650" t="s">
        <v>21</v>
      </c>
      <c r="O3650" t="s">
        <v>21</v>
      </c>
      <c r="P3650">
        <v>4</v>
      </c>
    </row>
    <row r="3651" spans="1:16">
      <c r="A3651" t="s">
        <v>6895</v>
      </c>
      <c r="B3651" t="s">
        <v>2704</v>
      </c>
      <c r="C3651" s="3">
        <v>12</v>
      </c>
      <c r="D3651" t="s">
        <v>5987</v>
      </c>
      <c r="E3651" t="s">
        <v>5990</v>
      </c>
      <c r="F3651" t="s">
        <v>6028</v>
      </c>
      <c r="G3651" t="s">
        <v>71</v>
      </c>
      <c r="H3651" t="s">
        <v>1459</v>
      </c>
      <c r="I3651" t="s">
        <v>1460</v>
      </c>
      <c r="J3651" t="s">
        <v>1461</v>
      </c>
      <c r="K3651">
        <v>957709</v>
      </c>
      <c r="L3651">
        <v>957780</v>
      </c>
      <c r="M3651" t="s">
        <v>1462</v>
      </c>
      <c r="N3651" t="s">
        <v>1463</v>
      </c>
      <c r="O3651" t="s">
        <v>1464</v>
      </c>
      <c r="P3651">
        <v>3</v>
      </c>
    </row>
    <row r="3652" spans="1:16">
      <c r="A3652" t="s">
        <v>5663</v>
      </c>
      <c r="B3652" t="s">
        <v>5664</v>
      </c>
      <c r="C3652" s="3">
        <v>12</v>
      </c>
      <c r="D3652" t="s">
        <v>5987</v>
      </c>
      <c r="E3652" t="s">
        <v>5990</v>
      </c>
      <c r="F3652" t="s">
        <v>6060</v>
      </c>
      <c r="G3652" t="s">
        <v>597</v>
      </c>
      <c r="H3652" t="s">
        <v>6061</v>
      </c>
      <c r="I3652" t="s">
        <v>6062</v>
      </c>
      <c r="J3652" t="s">
        <v>5792</v>
      </c>
      <c r="K3652">
        <v>68711</v>
      </c>
      <c r="L3652">
        <v>68754</v>
      </c>
      <c r="M3652" t="s">
        <v>21</v>
      </c>
      <c r="N3652" t="s">
        <v>21</v>
      </c>
      <c r="O3652" t="s">
        <v>21</v>
      </c>
      <c r="P3652">
        <v>4</v>
      </c>
    </row>
    <row r="3653" spans="1:16">
      <c r="A3653" t="s">
        <v>6896</v>
      </c>
      <c r="B3653" t="s">
        <v>2521</v>
      </c>
      <c r="C3653" s="3">
        <v>12</v>
      </c>
      <c r="D3653" t="s">
        <v>5987</v>
      </c>
      <c r="E3653" t="s">
        <v>5990</v>
      </c>
      <c r="F3653" t="s">
        <v>21</v>
      </c>
      <c r="G3653" t="s">
        <v>34</v>
      </c>
      <c r="H3653" t="s">
        <v>21</v>
      </c>
      <c r="I3653" t="s">
        <v>21</v>
      </c>
      <c r="J3653" t="s">
        <v>21</v>
      </c>
      <c r="K3653" t="s">
        <v>21</v>
      </c>
      <c r="L3653" t="s">
        <v>21</v>
      </c>
      <c r="M3653" t="s">
        <v>21</v>
      </c>
      <c r="N3653" t="s">
        <v>21</v>
      </c>
      <c r="O3653" t="s">
        <v>21</v>
      </c>
      <c r="P3653" t="s">
        <v>21</v>
      </c>
    </row>
    <row r="3654" spans="1:16">
      <c r="A3654" t="s">
        <v>6897</v>
      </c>
      <c r="B3654" t="s">
        <v>6897</v>
      </c>
      <c r="C3654" s="3">
        <v>12</v>
      </c>
      <c r="D3654" t="s">
        <v>5987</v>
      </c>
      <c r="E3654" t="s">
        <v>5992</v>
      </c>
      <c r="F3654" t="s">
        <v>6028</v>
      </c>
      <c r="G3654" t="s">
        <v>21</v>
      </c>
      <c r="H3654" t="s">
        <v>1459</v>
      </c>
      <c r="I3654" t="s">
        <v>1460</v>
      </c>
      <c r="J3654" t="s">
        <v>1461</v>
      </c>
      <c r="K3654">
        <v>957709</v>
      </c>
      <c r="L3654">
        <v>957780</v>
      </c>
      <c r="M3654" t="s">
        <v>1462</v>
      </c>
      <c r="N3654" t="s">
        <v>1463</v>
      </c>
      <c r="O3654" t="s">
        <v>1464</v>
      </c>
      <c r="P3654">
        <v>3</v>
      </c>
    </row>
    <row r="3655" spans="1:16">
      <c r="A3655" t="s">
        <v>2522</v>
      </c>
      <c r="B3655" t="s">
        <v>2523</v>
      </c>
      <c r="C3655" s="3">
        <v>12</v>
      </c>
      <c r="D3655" t="s">
        <v>5987</v>
      </c>
      <c r="E3655" t="s">
        <v>5990</v>
      </c>
      <c r="F3655" t="s">
        <v>5684</v>
      </c>
      <c r="G3655" t="s">
        <v>304</v>
      </c>
      <c r="H3655" t="s">
        <v>2525</v>
      </c>
      <c r="I3655" t="s">
        <v>2526</v>
      </c>
      <c r="J3655" t="s">
        <v>2527</v>
      </c>
      <c r="K3655">
        <v>3184345</v>
      </c>
      <c r="L3655">
        <v>3184779</v>
      </c>
      <c r="M3655" t="s">
        <v>21</v>
      </c>
      <c r="N3655" t="s">
        <v>21</v>
      </c>
      <c r="O3655" t="s">
        <v>21</v>
      </c>
      <c r="P3655">
        <v>2</v>
      </c>
    </row>
    <row r="3656" spans="1:16">
      <c r="A3656" t="s">
        <v>2460</v>
      </c>
      <c r="B3656" t="s">
        <v>2461</v>
      </c>
      <c r="C3656" s="3">
        <v>12</v>
      </c>
      <c r="D3656" t="s">
        <v>5987</v>
      </c>
      <c r="E3656" t="s">
        <v>5990</v>
      </c>
      <c r="F3656" t="s">
        <v>2244</v>
      </c>
      <c r="G3656" t="s">
        <v>597</v>
      </c>
      <c r="H3656" t="s">
        <v>72</v>
      </c>
      <c r="I3656" t="s">
        <v>73</v>
      </c>
      <c r="J3656" t="s">
        <v>74</v>
      </c>
      <c r="K3656">
        <v>1087996</v>
      </c>
      <c r="L3656">
        <v>1088118</v>
      </c>
      <c r="M3656" t="s">
        <v>75</v>
      </c>
      <c r="N3656" t="s">
        <v>76</v>
      </c>
      <c r="O3656" t="s">
        <v>77</v>
      </c>
      <c r="P3656">
        <v>2</v>
      </c>
    </row>
    <row r="3657" spans="1:16">
      <c r="A3657" t="s">
        <v>2530</v>
      </c>
      <c r="B3657" t="s">
        <v>2461</v>
      </c>
      <c r="C3657" s="3">
        <v>12</v>
      </c>
      <c r="D3657" t="s">
        <v>5987</v>
      </c>
      <c r="E3657" t="s">
        <v>5990</v>
      </c>
      <c r="F3657" t="s">
        <v>2244</v>
      </c>
      <c r="G3657" t="s">
        <v>2531</v>
      </c>
      <c r="H3657" t="s">
        <v>72</v>
      </c>
      <c r="I3657" t="s">
        <v>73</v>
      </c>
      <c r="J3657" t="s">
        <v>74</v>
      </c>
      <c r="K3657">
        <v>1087996</v>
      </c>
      <c r="L3657">
        <v>1088118</v>
      </c>
      <c r="M3657" t="s">
        <v>75</v>
      </c>
      <c r="N3657" t="s">
        <v>76</v>
      </c>
      <c r="O3657" t="s">
        <v>77</v>
      </c>
      <c r="P3657">
        <v>2</v>
      </c>
    </row>
    <row r="3658" spans="1:16">
      <c r="A3658" t="s">
        <v>2583</v>
      </c>
      <c r="B3658" t="s">
        <v>2583</v>
      </c>
      <c r="C3658" s="3">
        <v>12</v>
      </c>
      <c r="D3658" t="s">
        <v>5987</v>
      </c>
      <c r="E3658" t="s">
        <v>5990</v>
      </c>
      <c r="F3658" t="s">
        <v>6745</v>
      </c>
      <c r="G3658" t="s">
        <v>21</v>
      </c>
      <c r="H3658" t="s">
        <v>72</v>
      </c>
      <c r="I3658" t="s">
        <v>73</v>
      </c>
      <c r="J3658" t="s">
        <v>74</v>
      </c>
      <c r="K3658">
        <v>1087996</v>
      </c>
      <c r="L3658">
        <v>1088118</v>
      </c>
      <c r="M3658" t="s">
        <v>75</v>
      </c>
      <c r="N3658" t="s">
        <v>76</v>
      </c>
      <c r="O3658" t="s">
        <v>77</v>
      </c>
      <c r="P3658">
        <v>2</v>
      </c>
    </row>
    <row r="3659" spans="1:16">
      <c r="A3659" t="s">
        <v>2586</v>
      </c>
      <c r="B3659" t="s">
        <v>2461</v>
      </c>
      <c r="C3659" s="3">
        <v>12</v>
      </c>
      <c r="D3659" t="s">
        <v>5987</v>
      </c>
      <c r="E3659" t="s">
        <v>5992</v>
      </c>
      <c r="F3659" t="s">
        <v>2244</v>
      </c>
      <c r="G3659" t="s">
        <v>2587</v>
      </c>
      <c r="H3659" t="s">
        <v>72</v>
      </c>
      <c r="I3659" t="s">
        <v>73</v>
      </c>
      <c r="J3659" t="s">
        <v>74</v>
      </c>
      <c r="K3659">
        <v>1087996</v>
      </c>
      <c r="L3659">
        <v>1088118</v>
      </c>
      <c r="M3659" t="s">
        <v>75</v>
      </c>
      <c r="N3659" t="s">
        <v>76</v>
      </c>
      <c r="O3659" t="s">
        <v>77</v>
      </c>
      <c r="P3659">
        <v>2</v>
      </c>
    </row>
    <row r="3660" spans="1:16">
      <c r="A3660" t="s">
        <v>2702</v>
      </c>
      <c r="B3660" t="s">
        <v>2480</v>
      </c>
      <c r="C3660" s="3">
        <v>12</v>
      </c>
      <c r="D3660" t="s">
        <v>5987</v>
      </c>
      <c r="E3660" t="s">
        <v>5990</v>
      </c>
      <c r="F3660" t="s">
        <v>168</v>
      </c>
      <c r="G3660" t="s">
        <v>2703</v>
      </c>
      <c r="H3660" t="s">
        <v>169</v>
      </c>
      <c r="I3660" t="s">
        <v>170</v>
      </c>
      <c r="J3660" t="s">
        <v>171</v>
      </c>
      <c r="K3660">
        <v>3041242</v>
      </c>
      <c r="L3660">
        <v>3041414</v>
      </c>
      <c r="M3660" t="s">
        <v>21</v>
      </c>
      <c r="N3660" t="s">
        <v>21</v>
      </c>
      <c r="O3660" t="s">
        <v>21</v>
      </c>
      <c r="P3660">
        <v>3</v>
      </c>
    </row>
    <row r="3661" spans="1:16">
      <c r="A3661" t="s">
        <v>2521</v>
      </c>
      <c r="B3661" t="s">
        <v>2521</v>
      </c>
      <c r="C3661" s="3">
        <v>12</v>
      </c>
      <c r="D3661" t="s">
        <v>5987</v>
      </c>
      <c r="E3661" t="s">
        <v>5990</v>
      </c>
      <c r="F3661" t="s">
        <v>21</v>
      </c>
      <c r="G3661" t="s">
        <v>21</v>
      </c>
      <c r="H3661" t="s">
        <v>21</v>
      </c>
      <c r="I3661" t="s">
        <v>21</v>
      </c>
      <c r="J3661" t="s">
        <v>21</v>
      </c>
      <c r="K3661" t="s">
        <v>21</v>
      </c>
      <c r="L3661" t="s">
        <v>21</v>
      </c>
      <c r="M3661" t="s">
        <v>21</v>
      </c>
      <c r="N3661" t="s">
        <v>21</v>
      </c>
      <c r="O3661" t="s">
        <v>21</v>
      </c>
      <c r="P3661" t="s">
        <v>21</v>
      </c>
    </row>
    <row r="3662" spans="1:16">
      <c r="A3662" t="s">
        <v>2630</v>
      </c>
      <c r="B3662" t="s">
        <v>2630</v>
      </c>
      <c r="C3662" s="3">
        <v>12</v>
      </c>
      <c r="D3662" t="s">
        <v>5987</v>
      </c>
      <c r="E3662" t="s">
        <v>5992</v>
      </c>
      <c r="F3662" t="s">
        <v>5536</v>
      </c>
      <c r="G3662" t="s">
        <v>21</v>
      </c>
      <c r="H3662" t="s">
        <v>864</v>
      </c>
      <c r="I3662" t="s">
        <v>865</v>
      </c>
      <c r="J3662" t="s">
        <v>866</v>
      </c>
      <c r="K3662">
        <v>1653843</v>
      </c>
      <c r="L3662">
        <v>1653980</v>
      </c>
      <c r="M3662" t="s">
        <v>867</v>
      </c>
      <c r="N3662" t="s">
        <v>21</v>
      </c>
      <c r="O3662" t="s">
        <v>21</v>
      </c>
      <c r="P3662">
        <v>2</v>
      </c>
    </row>
    <row r="3663" spans="1:16">
      <c r="A3663" t="s">
        <v>2495</v>
      </c>
      <c r="B3663" t="s">
        <v>2496</v>
      </c>
      <c r="C3663" s="3">
        <v>12</v>
      </c>
      <c r="D3663" t="s">
        <v>5987</v>
      </c>
      <c r="E3663" t="s">
        <v>5990</v>
      </c>
      <c r="F3663" t="s">
        <v>6051</v>
      </c>
      <c r="G3663" t="s">
        <v>71</v>
      </c>
      <c r="H3663" t="s">
        <v>72</v>
      </c>
      <c r="I3663" t="s">
        <v>73</v>
      </c>
      <c r="J3663" t="s">
        <v>74</v>
      </c>
      <c r="K3663">
        <v>1087996</v>
      </c>
      <c r="L3663">
        <v>1088118</v>
      </c>
      <c r="M3663" t="s">
        <v>75</v>
      </c>
      <c r="N3663" t="s">
        <v>76</v>
      </c>
      <c r="O3663" t="s">
        <v>77</v>
      </c>
      <c r="P3663">
        <v>2</v>
      </c>
    </row>
    <row r="3664" spans="1:16">
      <c r="A3664" t="s">
        <v>2585</v>
      </c>
      <c r="B3664" t="s">
        <v>2497</v>
      </c>
      <c r="C3664" s="3">
        <v>12</v>
      </c>
      <c r="D3664" t="s">
        <v>5987</v>
      </c>
      <c r="E3664" t="s">
        <v>5990</v>
      </c>
      <c r="F3664" t="s">
        <v>2498</v>
      </c>
      <c r="G3664" t="s">
        <v>71</v>
      </c>
      <c r="H3664" t="s">
        <v>2499</v>
      </c>
      <c r="I3664" t="s">
        <v>2500</v>
      </c>
      <c r="J3664" t="s">
        <v>2501</v>
      </c>
      <c r="K3664">
        <v>946460</v>
      </c>
      <c r="L3664">
        <v>946585</v>
      </c>
      <c r="M3664" t="s">
        <v>2502</v>
      </c>
      <c r="N3664" t="s">
        <v>2503</v>
      </c>
      <c r="O3664" t="s">
        <v>2504</v>
      </c>
      <c r="P3664">
        <v>1</v>
      </c>
    </row>
    <row r="3665" spans="1:16">
      <c r="A3665" t="s">
        <v>2550</v>
      </c>
      <c r="B3665" t="s">
        <v>2550</v>
      </c>
      <c r="C3665" s="3">
        <v>12</v>
      </c>
      <c r="D3665" t="s">
        <v>5987</v>
      </c>
      <c r="E3665" t="s">
        <v>5992</v>
      </c>
      <c r="F3665" t="s">
        <v>2551</v>
      </c>
      <c r="G3665" t="s">
        <v>21</v>
      </c>
      <c r="H3665" t="s">
        <v>2552</v>
      </c>
      <c r="I3665" t="s">
        <v>2553</v>
      </c>
      <c r="J3665" t="s">
        <v>1884</v>
      </c>
      <c r="K3665">
        <v>3894487</v>
      </c>
      <c r="L3665">
        <v>3894586</v>
      </c>
      <c r="M3665" t="s">
        <v>2554</v>
      </c>
      <c r="N3665" t="s">
        <v>21</v>
      </c>
      <c r="O3665" t="s">
        <v>21</v>
      </c>
      <c r="P3665">
        <v>2</v>
      </c>
    </row>
    <row r="3666" spans="1:16">
      <c r="A3666" t="s">
        <v>6898</v>
      </c>
      <c r="B3666" t="s">
        <v>6898</v>
      </c>
      <c r="C3666" s="3">
        <v>12</v>
      </c>
      <c r="D3666" t="s">
        <v>5987</v>
      </c>
      <c r="E3666" t="s">
        <v>5992</v>
      </c>
      <c r="F3666" t="s">
        <v>6442</v>
      </c>
      <c r="G3666" t="s">
        <v>21</v>
      </c>
      <c r="H3666" t="s">
        <v>6443</v>
      </c>
      <c r="I3666" t="s">
        <v>6444</v>
      </c>
      <c r="J3666" t="s">
        <v>6445</v>
      </c>
      <c r="K3666">
        <v>52321</v>
      </c>
      <c r="L3666">
        <v>52363</v>
      </c>
      <c r="M3666" t="s">
        <v>21</v>
      </c>
      <c r="N3666" t="s">
        <v>21</v>
      </c>
      <c r="O3666" t="s">
        <v>21</v>
      </c>
      <c r="P3666">
        <v>2</v>
      </c>
    </row>
    <row r="3667" spans="1:16">
      <c r="A3667" t="s">
        <v>6899</v>
      </c>
      <c r="B3667" t="s">
        <v>6899</v>
      </c>
      <c r="C3667" s="3">
        <v>12</v>
      </c>
      <c r="D3667" t="s">
        <v>5987</v>
      </c>
      <c r="E3667" t="s">
        <v>5990</v>
      </c>
      <c r="F3667" t="s">
        <v>2066</v>
      </c>
      <c r="G3667" t="s">
        <v>21</v>
      </c>
      <c r="H3667" t="s">
        <v>2067</v>
      </c>
      <c r="I3667" t="s">
        <v>2068</v>
      </c>
      <c r="J3667" t="s">
        <v>2069</v>
      </c>
      <c r="K3667">
        <v>450088</v>
      </c>
      <c r="L3667">
        <v>450151</v>
      </c>
      <c r="M3667" t="s">
        <v>2070</v>
      </c>
      <c r="N3667" t="s">
        <v>21</v>
      </c>
      <c r="O3667" t="s">
        <v>21</v>
      </c>
      <c r="P3667">
        <v>4</v>
      </c>
    </row>
    <row r="3668" spans="1:16">
      <c r="A3668" t="s">
        <v>2479</v>
      </c>
      <c r="B3668" t="s">
        <v>2480</v>
      </c>
      <c r="C3668" s="3">
        <v>12</v>
      </c>
      <c r="D3668" t="s">
        <v>5987</v>
      </c>
      <c r="E3668" t="s">
        <v>5990</v>
      </c>
      <c r="F3668" t="s">
        <v>168</v>
      </c>
      <c r="G3668" t="s">
        <v>71</v>
      </c>
      <c r="H3668" t="s">
        <v>169</v>
      </c>
      <c r="I3668" t="s">
        <v>170</v>
      </c>
      <c r="J3668" t="s">
        <v>171</v>
      </c>
      <c r="K3668">
        <v>3041242</v>
      </c>
      <c r="L3668">
        <v>3041414</v>
      </c>
      <c r="M3668" t="s">
        <v>21</v>
      </c>
      <c r="N3668" t="s">
        <v>21</v>
      </c>
      <c r="O3668" t="s">
        <v>21</v>
      </c>
      <c r="P3668">
        <v>3</v>
      </c>
    </row>
    <row r="3669" spans="1:16">
      <c r="A3669" t="s">
        <v>6900</v>
      </c>
      <c r="B3669" t="s">
        <v>6900</v>
      </c>
      <c r="C3669" s="3">
        <v>12</v>
      </c>
      <c r="D3669" t="s">
        <v>5987</v>
      </c>
      <c r="E3669" t="s">
        <v>5992</v>
      </c>
      <c r="F3669" t="s">
        <v>2569</v>
      </c>
      <c r="G3669" t="s">
        <v>21</v>
      </c>
      <c r="H3669" t="s">
        <v>2570</v>
      </c>
      <c r="I3669" t="s">
        <v>2571</v>
      </c>
      <c r="J3669" t="s">
        <v>2572</v>
      </c>
      <c r="K3669">
        <v>189927</v>
      </c>
      <c r="L3669">
        <v>190038</v>
      </c>
      <c r="M3669" t="s">
        <v>2573</v>
      </c>
      <c r="N3669" t="s">
        <v>2574</v>
      </c>
      <c r="O3669" t="s">
        <v>2575</v>
      </c>
      <c r="P3669">
        <v>5</v>
      </c>
    </row>
    <row r="3670" spans="1:16">
      <c r="A3670" t="s">
        <v>5702</v>
      </c>
      <c r="B3670" t="s">
        <v>5702</v>
      </c>
      <c r="C3670" s="3">
        <v>12</v>
      </c>
      <c r="D3670" t="s">
        <v>5987</v>
      </c>
      <c r="E3670" t="s">
        <v>5990</v>
      </c>
      <c r="F3670" t="s">
        <v>6019</v>
      </c>
      <c r="G3670" t="s">
        <v>21</v>
      </c>
      <c r="H3670" t="s">
        <v>153</v>
      </c>
      <c r="I3670" t="s">
        <v>154</v>
      </c>
      <c r="J3670" t="s">
        <v>155</v>
      </c>
      <c r="K3670">
        <v>46443</v>
      </c>
      <c r="L3670">
        <v>46848</v>
      </c>
      <c r="M3670" t="s">
        <v>21</v>
      </c>
      <c r="N3670" t="s">
        <v>21</v>
      </c>
      <c r="O3670" t="s">
        <v>21</v>
      </c>
      <c r="P3670">
        <v>4</v>
      </c>
    </row>
    <row r="3671" spans="1:16">
      <c r="A3671" t="s">
        <v>2528</v>
      </c>
      <c r="B3671" t="s">
        <v>2528</v>
      </c>
      <c r="C3671" s="3">
        <v>12</v>
      </c>
      <c r="D3671" t="s">
        <v>5987</v>
      </c>
      <c r="E3671" t="s">
        <v>5990</v>
      </c>
      <c r="F3671" t="s">
        <v>2276</v>
      </c>
      <c r="G3671" t="s">
        <v>21</v>
      </c>
      <c r="H3671" t="s">
        <v>2277</v>
      </c>
      <c r="I3671" t="s">
        <v>2278</v>
      </c>
      <c r="J3671" t="s">
        <v>981</v>
      </c>
      <c r="K3671">
        <v>153681</v>
      </c>
      <c r="L3671">
        <v>153737</v>
      </c>
      <c r="M3671" t="s">
        <v>2279</v>
      </c>
      <c r="N3671" t="s">
        <v>21</v>
      </c>
      <c r="O3671" t="s">
        <v>21</v>
      </c>
      <c r="P3671">
        <v>4</v>
      </c>
    </row>
    <row r="3672" spans="1:16">
      <c r="A3672" t="s">
        <v>6901</v>
      </c>
      <c r="B3672" t="s">
        <v>2550</v>
      </c>
      <c r="C3672" s="3">
        <v>12</v>
      </c>
      <c r="D3672" t="s">
        <v>5987</v>
      </c>
      <c r="E3672" t="s">
        <v>5990</v>
      </c>
      <c r="F3672" t="s">
        <v>2551</v>
      </c>
      <c r="G3672" t="s">
        <v>34</v>
      </c>
      <c r="H3672" t="s">
        <v>2552</v>
      </c>
      <c r="I3672" t="s">
        <v>2553</v>
      </c>
      <c r="J3672" t="s">
        <v>1884</v>
      </c>
      <c r="K3672">
        <v>3894487</v>
      </c>
      <c r="L3672">
        <v>3894586</v>
      </c>
      <c r="M3672" t="s">
        <v>2554</v>
      </c>
      <c r="N3672" t="s">
        <v>21</v>
      </c>
      <c r="O3672" t="s">
        <v>21</v>
      </c>
      <c r="P3672">
        <v>2</v>
      </c>
    </row>
    <row r="3673" spans="1:16">
      <c r="A3673" t="s">
        <v>6902</v>
      </c>
      <c r="B3673" t="s">
        <v>2521</v>
      </c>
      <c r="C3673" s="3">
        <v>12</v>
      </c>
      <c r="D3673" t="s">
        <v>5987</v>
      </c>
      <c r="E3673" t="s">
        <v>5992</v>
      </c>
      <c r="F3673" t="s">
        <v>21</v>
      </c>
      <c r="G3673" t="s">
        <v>34</v>
      </c>
      <c r="H3673" t="s">
        <v>21</v>
      </c>
      <c r="I3673" t="s">
        <v>21</v>
      </c>
      <c r="J3673" t="s">
        <v>21</v>
      </c>
      <c r="K3673" t="s">
        <v>21</v>
      </c>
      <c r="L3673" t="s">
        <v>21</v>
      </c>
      <c r="M3673" t="s">
        <v>21</v>
      </c>
      <c r="N3673" t="s">
        <v>21</v>
      </c>
      <c r="O3673" t="s">
        <v>21</v>
      </c>
      <c r="P3673" t="s">
        <v>21</v>
      </c>
    </row>
    <row r="3674" spans="1:16">
      <c r="A3674" t="s">
        <v>2473</v>
      </c>
      <c r="B3674" t="s">
        <v>2473</v>
      </c>
      <c r="C3674" s="3">
        <v>12</v>
      </c>
      <c r="D3674" t="s">
        <v>5987</v>
      </c>
      <c r="E3674" t="s">
        <v>5990</v>
      </c>
      <c r="F3674" t="s">
        <v>2474</v>
      </c>
      <c r="G3674" t="s">
        <v>21</v>
      </c>
      <c r="H3674" t="s">
        <v>2475</v>
      </c>
      <c r="I3674" t="s">
        <v>2476</v>
      </c>
      <c r="J3674" t="s">
        <v>2477</v>
      </c>
      <c r="K3674">
        <v>100033</v>
      </c>
      <c r="L3674">
        <v>100111</v>
      </c>
      <c r="M3674" t="s">
        <v>2478</v>
      </c>
      <c r="N3674" t="s">
        <v>21</v>
      </c>
      <c r="O3674" t="s">
        <v>21</v>
      </c>
      <c r="P3674">
        <v>6</v>
      </c>
    </row>
    <row r="3675" spans="1:16">
      <c r="A3675" t="s">
        <v>2496</v>
      </c>
      <c r="B3675" t="s">
        <v>2496</v>
      </c>
      <c r="C3675" s="3">
        <v>12</v>
      </c>
      <c r="D3675" t="s">
        <v>5987</v>
      </c>
      <c r="E3675" t="s">
        <v>5992</v>
      </c>
      <c r="F3675" t="s">
        <v>6051</v>
      </c>
      <c r="G3675" t="s">
        <v>21</v>
      </c>
      <c r="H3675" t="s">
        <v>72</v>
      </c>
      <c r="I3675" t="s">
        <v>73</v>
      </c>
      <c r="J3675" t="s">
        <v>74</v>
      </c>
      <c r="K3675">
        <v>1087996</v>
      </c>
      <c r="L3675">
        <v>1088118</v>
      </c>
      <c r="M3675" t="s">
        <v>75</v>
      </c>
      <c r="N3675" t="s">
        <v>76</v>
      </c>
      <c r="O3675" t="s">
        <v>77</v>
      </c>
      <c r="P3675">
        <v>2</v>
      </c>
    </row>
    <row r="3676" spans="1:16">
      <c r="A3676" t="s">
        <v>2568</v>
      </c>
      <c r="B3676" t="s">
        <v>2568</v>
      </c>
      <c r="C3676" s="3">
        <v>12</v>
      </c>
      <c r="D3676" t="s">
        <v>5987</v>
      </c>
      <c r="E3676" t="s">
        <v>5990</v>
      </c>
      <c r="F3676" t="s">
        <v>2569</v>
      </c>
      <c r="G3676" t="s">
        <v>21</v>
      </c>
      <c r="H3676" t="s">
        <v>2570</v>
      </c>
      <c r="I3676" t="s">
        <v>2571</v>
      </c>
      <c r="J3676" t="s">
        <v>2572</v>
      </c>
      <c r="K3676">
        <v>189927</v>
      </c>
      <c r="L3676">
        <v>190038</v>
      </c>
      <c r="M3676" t="s">
        <v>2573</v>
      </c>
      <c r="N3676" t="s">
        <v>2574</v>
      </c>
      <c r="O3676" t="s">
        <v>2575</v>
      </c>
      <c r="P3676">
        <v>5</v>
      </c>
    </row>
    <row r="3677" spans="1:16">
      <c r="A3677" t="s">
        <v>2529</v>
      </c>
      <c r="B3677" t="s">
        <v>2480</v>
      </c>
      <c r="C3677" s="3">
        <v>12</v>
      </c>
      <c r="D3677" t="s">
        <v>5987</v>
      </c>
      <c r="E3677" t="s">
        <v>5988</v>
      </c>
      <c r="F3677" t="s">
        <v>168</v>
      </c>
      <c r="G3677" t="s">
        <v>34</v>
      </c>
      <c r="H3677" t="s">
        <v>169</v>
      </c>
      <c r="I3677" t="s">
        <v>170</v>
      </c>
      <c r="J3677" t="s">
        <v>171</v>
      </c>
      <c r="K3677">
        <v>3041242</v>
      </c>
      <c r="L3677">
        <v>3041414</v>
      </c>
      <c r="M3677" t="s">
        <v>21</v>
      </c>
      <c r="N3677" t="s">
        <v>21</v>
      </c>
      <c r="O3677" t="s">
        <v>21</v>
      </c>
      <c r="P3677">
        <v>3</v>
      </c>
    </row>
    <row r="3678" spans="1:16">
      <c r="A3678" t="s">
        <v>2540</v>
      </c>
      <c r="B3678" t="s">
        <v>2541</v>
      </c>
      <c r="C3678" s="3">
        <v>12</v>
      </c>
      <c r="D3678" t="s">
        <v>5987</v>
      </c>
      <c r="E3678" t="s">
        <v>5992</v>
      </c>
      <c r="F3678" t="s">
        <v>6903</v>
      </c>
      <c r="G3678" t="s">
        <v>304</v>
      </c>
      <c r="H3678" t="s">
        <v>2543</v>
      </c>
      <c r="I3678" t="s">
        <v>2544</v>
      </c>
      <c r="J3678" t="s">
        <v>2545</v>
      </c>
      <c r="K3678">
        <v>22592</v>
      </c>
      <c r="L3678">
        <v>22747</v>
      </c>
      <c r="M3678" t="s">
        <v>2546</v>
      </c>
      <c r="N3678" t="s">
        <v>2547</v>
      </c>
      <c r="O3678" t="s">
        <v>2548</v>
      </c>
      <c r="P3678">
        <v>4</v>
      </c>
    </row>
    <row r="3679" spans="1:16">
      <c r="A3679" t="s">
        <v>2480</v>
      </c>
      <c r="B3679" t="s">
        <v>2480</v>
      </c>
      <c r="C3679" s="3">
        <v>12</v>
      </c>
      <c r="D3679" t="s">
        <v>5987</v>
      </c>
      <c r="E3679" t="s">
        <v>5992</v>
      </c>
      <c r="F3679" t="s">
        <v>168</v>
      </c>
      <c r="G3679" t="s">
        <v>21</v>
      </c>
      <c r="H3679" t="s">
        <v>169</v>
      </c>
      <c r="I3679" t="s">
        <v>170</v>
      </c>
      <c r="J3679" t="s">
        <v>171</v>
      </c>
      <c r="K3679">
        <v>3041242</v>
      </c>
      <c r="L3679">
        <v>3041414</v>
      </c>
      <c r="M3679" t="s">
        <v>21</v>
      </c>
      <c r="N3679" t="s">
        <v>21</v>
      </c>
      <c r="O3679" t="s">
        <v>21</v>
      </c>
      <c r="P3679">
        <v>3</v>
      </c>
    </row>
    <row r="3680" spans="1:16">
      <c r="A3680" t="s">
        <v>6904</v>
      </c>
      <c r="B3680" t="s">
        <v>2584</v>
      </c>
      <c r="C3680" s="3">
        <v>12</v>
      </c>
      <c r="D3680" t="s">
        <v>5987</v>
      </c>
      <c r="E3680" t="s">
        <v>5990</v>
      </c>
      <c r="F3680" t="s">
        <v>5684</v>
      </c>
      <c r="G3680" t="s">
        <v>34</v>
      </c>
      <c r="H3680" t="s">
        <v>2525</v>
      </c>
      <c r="I3680" t="s">
        <v>2526</v>
      </c>
      <c r="J3680" t="s">
        <v>2527</v>
      </c>
      <c r="K3680">
        <v>3184345</v>
      </c>
      <c r="L3680">
        <v>3184779</v>
      </c>
      <c r="M3680" t="s">
        <v>21</v>
      </c>
      <c r="N3680" t="s">
        <v>21</v>
      </c>
      <c r="O3680" t="s">
        <v>21</v>
      </c>
      <c r="P3680">
        <v>2</v>
      </c>
    </row>
    <row r="3681" spans="1:16">
      <c r="A3681" t="s">
        <v>2637</v>
      </c>
      <c r="B3681" t="s">
        <v>2637</v>
      </c>
      <c r="C3681" s="3">
        <v>12</v>
      </c>
      <c r="D3681" t="s">
        <v>5987</v>
      </c>
      <c r="E3681" t="s">
        <v>5990</v>
      </c>
      <c r="F3681" t="s">
        <v>2638</v>
      </c>
      <c r="G3681" t="s">
        <v>21</v>
      </c>
      <c r="H3681" t="s">
        <v>2639</v>
      </c>
      <c r="I3681" t="s">
        <v>2640</v>
      </c>
      <c r="J3681" t="s">
        <v>524</v>
      </c>
      <c r="K3681">
        <v>1504201</v>
      </c>
      <c r="L3681">
        <v>1504274</v>
      </c>
      <c r="M3681" t="s">
        <v>2641</v>
      </c>
      <c r="N3681" t="s">
        <v>21</v>
      </c>
      <c r="O3681" t="s">
        <v>21</v>
      </c>
      <c r="P3681">
        <v>1</v>
      </c>
    </row>
    <row r="3682" spans="1:16">
      <c r="A3682" t="s">
        <v>2466</v>
      </c>
      <c r="B3682" t="s">
        <v>2466</v>
      </c>
      <c r="C3682" s="3">
        <v>12</v>
      </c>
      <c r="D3682" t="s">
        <v>5987</v>
      </c>
      <c r="E3682" t="s">
        <v>5992</v>
      </c>
      <c r="F3682" t="s">
        <v>2467</v>
      </c>
      <c r="G3682" t="s">
        <v>21</v>
      </c>
      <c r="H3682" t="s">
        <v>2468</v>
      </c>
      <c r="I3682" t="s">
        <v>2469</v>
      </c>
      <c r="J3682" t="s">
        <v>1579</v>
      </c>
      <c r="K3682">
        <v>1666050</v>
      </c>
      <c r="L3682">
        <v>1666356</v>
      </c>
      <c r="M3682" t="s">
        <v>21</v>
      </c>
      <c r="N3682" t="s">
        <v>21</v>
      </c>
      <c r="O3682" t="s">
        <v>21</v>
      </c>
      <c r="P3682">
        <v>1</v>
      </c>
    </row>
    <row r="3683" spans="1:16">
      <c r="A3683" t="s">
        <v>2481</v>
      </c>
      <c r="B3683" t="s">
        <v>2482</v>
      </c>
      <c r="C3683" s="3">
        <v>12</v>
      </c>
      <c r="D3683" t="s">
        <v>5987</v>
      </c>
      <c r="E3683" t="s">
        <v>5992</v>
      </c>
      <c r="F3683" t="s">
        <v>2483</v>
      </c>
      <c r="G3683" t="s">
        <v>304</v>
      </c>
      <c r="H3683" t="s">
        <v>2484</v>
      </c>
      <c r="I3683" t="s">
        <v>2485</v>
      </c>
      <c r="J3683" t="s">
        <v>2486</v>
      </c>
      <c r="K3683">
        <v>315730</v>
      </c>
      <c r="L3683">
        <v>315744</v>
      </c>
      <c r="M3683" t="s">
        <v>21</v>
      </c>
      <c r="N3683" t="s">
        <v>21</v>
      </c>
      <c r="O3683" t="s">
        <v>21</v>
      </c>
      <c r="P3683">
        <v>5</v>
      </c>
    </row>
    <row r="3684" spans="1:16">
      <c r="A3684" t="s">
        <v>6905</v>
      </c>
      <c r="B3684" t="s">
        <v>2523</v>
      </c>
      <c r="C3684" s="3">
        <v>12</v>
      </c>
      <c r="D3684" t="s">
        <v>5987</v>
      </c>
      <c r="E3684" t="s">
        <v>5990</v>
      </c>
      <c r="F3684" t="s">
        <v>5684</v>
      </c>
      <c r="G3684" t="s">
        <v>3114</v>
      </c>
      <c r="H3684" t="s">
        <v>2525</v>
      </c>
      <c r="I3684" t="s">
        <v>2526</v>
      </c>
      <c r="J3684" t="s">
        <v>2527</v>
      </c>
      <c r="K3684">
        <v>3184345</v>
      </c>
      <c r="L3684">
        <v>3184779</v>
      </c>
      <c r="M3684" t="s">
        <v>21</v>
      </c>
      <c r="N3684" t="s">
        <v>21</v>
      </c>
      <c r="O3684" t="s">
        <v>21</v>
      </c>
      <c r="P3684">
        <v>2</v>
      </c>
    </row>
    <row r="3685" spans="1:16">
      <c r="A3685" t="s">
        <v>2584</v>
      </c>
      <c r="B3685" t="s">
        <v>2584</v>
      </c>
      <c r="C3685" s="3">
        <v>12</v>
      </c>
      <c r="D3685" t="s">
        <v>5987</v>
      </c>
      <c r="E3685" t="s">
        <v>5990</v>
      </c>
      <c r="F3685" t="s">
        <v>5684</v>
      </c>
      <c r="G3685" t="s">
        <v>21</v>
      </c>
      <c r="H3685" t="s">
        <v>2525</v>
      </c>
      <c r="I3685" t="s">
        <v>2526</v>
      </c>
      <c r="J3685" t="s">
        <v>2527</v>
      </c>
      <c r="K3685">
        <v>3184345</v>
      </c>
      <c r="L3685">
        <v>3184779</v>
      </c>
      <c r="M3685" t="s">
        <v>21</v>
      </c>
      <c r="N3685" t="s">
        <v>21</v>
      </c>
      <c r="O3685" t="s">
        <v>21</v>
      </c>
      <c r="P3685">
        <v>2</v>
      </c>
    </row>
    <row r="3686" spans="1:16">
      <c r="A3686" t="s">
        <v>2642</v>
      </c>
      <c r="B3686" t="s">
        <v>2642</v>
      </c>
      <c r="C3686" s="3">
        <v>12</v>
      </c>
      <c r="D3686" t="s">
        <v>5987</v>
      </c>
      <c r="E3686" t="s">
        <v>5990</v>
      </c>
      <c r="F3686" t="s">
        <v>2643</v>
      </c>
      <c r="G3686" t="s">
        <v>21</v>
      </c>
      <c r="H3686" t="s">
        <v>2644</v>
      </c>
      <c r="I3686" t="s">
        <v>2645</v>
      </c>
      <c r="J3686" t="s">
        <v>2046</v>
      </c>
      <c r="K3686">
        <v>238258</v>
      </c>
      <c r="L3686">
        <v>238369</v>
      </c>
      <c r="M3686" t="s">
        <v>2646</v>
      </c>
      <c r="N3686" t="s">
        <v>2647</v>
      </c>
      <c r="O3686" t="s">
        <v>2648</v>
      </c>
      <c r="P3686">
        <v>4</v>
      </c>
    </row>
    <row r="3687" spans="1:16">
      <c r="A3687" t="s">
        <v>6906</v>
      </c>
      <c r="B3687" t="s">
        <v>2541</v>
      </c>
      <c r="C3687" s="3">
        <v>12</v>
      </c>
      <c r="D3687" t="s">
        <v>5987</v>
      </c>
      <c r="E3687" t="s">
        <v>5990</v>
      </c>
      <c r="F3687" t="s">
        <v>6903</v>
      </c>
      <c r="G3687" t="s">
        <v>5701</v>
      </c>
      <c r="H3687" t="s">
        <v>2543</v>
      </c>
      <c r="I3687" t="s">
        <v>2544</v>
      </c>
      <c r="J3687" t="s">
        <v>2545</v>
      </c>
      <c r="K3687">
        <v>22592</v>
      </c>
      <c r="L3687">
        <v>22747</v>
      </c>
      <c r="M3687" t="s">
        <v>2546</v>
      </c>
      <c r="N3687" t="s">
        <v>2547</v>
      </c>
      <c r="O3687" t="s">
        <v>2548</v>
      </c>
      <c r="P3687">
        <v>4</v>
      </c>
    </row>
    <row r="3688" spans="1:16">
      <c r="A3688" t="s">
        <v>6907</v>
      </c>
      <c r="B3688" t="s">
        <v>5702</v>
      </c>
      <c r="C3688" s="3">
        <v>12</v>
      </c>
      <c r="D3688" t="s">
        <v>5987</v>
      </c>
      <c r="E3688" t="s">
        <v>5992</v>
      </c>
      <c r="F3688" t="s">
        <v>6019</v>
      </c>
      <c r="G3688" t="s">
        <v>6908</v>
      </c>
      <c r="H3688" t="s">
        <v>153</v>
      </c>
      <c r="I3688" t="s">
        <v>154</v>
      </c>
      <c r="J3688" t="s">
        <v>155</v>
      </c>
      <c r="K3688">
        <v>46443</v>
      </c>
      <c r="L3688">
        <v>46848</v>
      </c>
      <c r="M3688" t="s">
        <v>21</v>
      </c>
      <c r="N3688" t="s">
        <v>21</v>
      </c>
      <c r="O3688" t="s">
        <v>21</v>
      </c>
      <c r="P3688">
        <v>4</v>
      </c>
    </row>
    <row r="3689" spans="1:16">
      <c r="A3689" t="s">
        <v>2710</v>
      </c>
      <c r="B3689" t="s">
        <v>2710</v>
      </c>
      <c r="C3689" s="3">
        <v>12</v>
      </c>
      <c r="D3689" t="s">
        <v>5987</v>
      </c>
      <c r="E3689" t="s">
        <v>5990</v>
      </c>
      <c r="F3689" t="s">
        <v>1437</v>
      </c>
      <c r="G3689" t="s">
        <v>21</v>
      </c>
      <c r="H3689" t="s">
        <v>1438</v>
      </c>
      <c r="I3689" t="s">
        <v>1439</v>
      </c>
      <c r="J3689" t="s">
        <v>1440</v>
      </c>
      <c r="K3689">
        <v>31186</v>
      </c>
      <c r="L3689">
        <v>31496</v>
      </c>
      <c r="M3689" t="s">
        <v>1441</v>
      </c>
      <c r="N3689" t="s">
        <v>21</v>
      </c>
      <c r="O3689" t="s">
        <v>21</v>
      </c>
      <c r="P3689">
        <v>6</v>
      </c>
    </row>
    <row r="3690" spans="1:16">
      <c r="A3690" t="s">
        <v>6909</v>
      </c>
      <c r="B3690" t="s">
        <v>5702</v>
      </c>
      <c r="C3690" s="3">
        <v>12</v>
      </c>
      <c r="D3690" t="s">
        <v>5987</v>
      </c>
      <c r="E3690" t="s">
        <v>5988</v>
      </c>
      <c r="F3690" t="s">
        <v>6019</v>
      </c>
      <c r="G3690" t="s">
        <v>34</v>
      </c>
      <c r="H3690" t="s">
        <v>153</v>
      </c>
      <c r="I3690" t="s">
        <v>154</v>
      </c>
      <c r="J3690" t="s">
        <v>155</v>
      </c>
      <c r="K3690">
        <v>46443</v>
      </c>
      <c r="L3690">
        <v>46848</v>
      </c>
      <c r="M3690" t="s">
        <v>21</v>
      </c>
      <c r="N3690" t="s">
        <v>21</v>
      </c>
      <c r="O3690" t="s">
        <v>21</v>
      </c>
      <c r="P3690">
        <v>4</v>
      </c>
    </row>
    <row r="3691" spans="1:16">
      <c r="A3691" t="s">
        <v>2520</v>
      </c>
      <c r="B3691" t="s">
        <v>2520</v>
      </c>
      <c r="C3691" s="3">
        <v>12</v>
      </c>
      <c r="D3691" t="s">
        <v>5987</v>
      </c>
      <c r="E3691" t="s">
        <v>5992</v>
      </c>
      <c r="F3691" t="s">
        <v>2257</v>
      </c>
      <c r="G3691" t="s">
        <v>21</v>
      </c>
      <c r="H3691" t="s">
        <v>2258</v>
      </c>
      <c r="I3691" t="s">
        <v>2259</v>
      </c>
      <c r="J3691" t="s">
        <v>2260</v>
      </c>
      <c r="K3691">
        <v>1276117</v>
      </c>
      <c r="L3691">
        <v>1276233</v>
      </c>
      <c r="M3691" t="s">
        <v>21</v>
      </c>
      <c r="N3691" t="s">
        <v>21</v>
      </c>
      <c r="O3691" t="s">
        <v>21</v>
      </c>
      <c r="P3691">
        <v>2</v>
      </c>
    </row>
    <row r="3692" spans="1:16">
      <c r="A3692" t="s">
        <v>6910</v>
      </c>
      <c r="B3692" t="s">
        <v>6910</v>
      </c>
      <c r="C3692" s="3">
        <v>12</v>
      </c>
      <c r="D3692" t="s">
        <v>5987</v>
      </c>
      <c r="E3692" t="s">
        <v>5990</v>
      </c>
      <c r="F3692" t="s">
        <v>447</v>
      </c>
      <c r="G3692" t="s">
        <v>21</v>
      </c>
      <c r="H3692" t="s">
        <v>448</v>
      </c>
      <c r="I3692" t="s">
        <v>449</v>
      </c>
      <c r="J3692" t="s">
        <v>450</v>
      </c>
      <c r="K3692">
        <v>646609</v>
      </c>
      <c r="L3692">
        <v>646676</v>
      </c>
      <c r="M3692" t="s">
        <v>21</v>
      </c>
      <c r="N3692" t="s">
        <v>21</v>
      </c>
      <c r="O3692" t="s">
        <v>21</v>
      </c>
      <c r="P3692">
        <v>4</v>
      </c>
    </row>
    <row r="3693" spans="1:16">
      <c r="A3693" t="s">
        <v>6911</v>
      </c>
      <c r="B3693" t="s">
        <v>6911</v>
      </c>
      <c r="C3693" s="3">
        <v>12</v>
      </c>
      <c r="D3693" t="s">
        <v>5987</v>
      </c>
      <c r="E3693" t="s">
        <v>5990</v>
      </c>
      <c r="F3693" t="s">
        <v>5998</v>
      </c>
      <c r="G3693" t="s">
        <v>21</v>
      </c>
      <c r="H3693" t="s">
        <v>127</v>
      </c>
      <c r="I3693" t="s">
        <v>128</v>
      </c>
      <c r="J3693" t="s">
        <v>129</v>
      </c>
      <c r="K3693">
        <v>1636875</v>
      </c>
      <c r="L3693">
        <v>1636897</v>
      </c>
      <c r="M3693" t="s">
        <v>21</v>
      </c>
      <c r="N3693" t="s">
        <v>21</v>
      </c>
      <c r="O3693" t="s">
        <v>21</v>
      </c>
      <c r="P3693">
        <v>5</v>
      </c>
    </row>
    <row r="3694" spans="1:16">
      <c r="A3694" t="s">
        <v>5671</v>
      </c>
      <c r="B3694" t="s">
        <v>5671</v>
      </c>
      <c r="C3694" s="3">
        <v>12</v>
      </c>
      <c r="D3694" t="s">
        <v>5987</v>
      </c>
      <c r="E3694" t="s">
        <v>5988</v>
      </c>
      <c r="F3694" t="s">
        <v>5672</v>
      </c>
      <c r="G3694" t="s">
        <v>21</v>
      </c>
      <c r="H3694" t="s">
        <v>5673</v>
      </c>
      <c r="I3694" t="s">
        <v>5674</v>
      </c>
      <c r="J3694" t="s">
        <v>5629</v>
      </c>
      <c r="K3694">
        <v>769782</v>
      </c>
      <c r="L3694">
        <v>769930</v>
      </c>
      <c r="M3694" t="s">
        <v>21</v>
      </c>
      <c r="N3694" t="s">
        <v>21</v>
      </c>
      <c r="O3694" t="s">
        <v>21</v>
      </c>
      <c r="P3694">
        <v>3</v>
      </c>
    </row>
    <row r="3695" spans="1:16">
      <c r="A3695" t="s">
        <v>6912</v>
      </c>
      <c r="B3695" t="s">
        <v>5704</v>
      </c>
      <c r="C3695" s="3">
        <v>12</v>
      </c>
      <c r="D3695" t="s">
        <v>5987</v>
      </c>
      <c r="E3695" t="s">
        <v>5992</v>
      </c>
      <c r="F3695" t="s">
        <v>1671</v>
      </c>
      <c r="G3695" t="s">
        <v>34</v>
      </c>
      <c r="H3695" t="s">
        <v>1672</v>
      </c>
      <c r="I3695" t="s">
        <v>1673</v>
      </c>
      <c r="J3695" t="s">
        <v>1674</v>
      </c>
      <c r="K3695">
        <v>2451405</v>
      </c>
      <c r="L3695">
        <v>2451477</v>
      </c>
      <c r="M3695" t="s">
        <v>21</v>
      </c>
      <c r="N3695" t="s">
        <v>21</v>
      </c>
      <c r="O3695" t="s">
        <v>21</v>
      </c>
      <c r="P3695">
        <v>1</v>
      </c>
    </row>
    <row r="3696" spans="1:16">
      <c r="A3696" t="s">
        <v>6913</v>
      </c>
      <c r="B3696" t="s">
        <v>6914</v>
      </c>
      <c r="C3696" s="3">
        <v>12</v>
      </c>
      <c r="D3696" t="s">
        <v>5987</v>
      </c>
      <c r="E3696" t="s">
        <v>6015</v>
      </c>
      <c r="F3696" t="s">
        <v>2244</v>
      </c>
      <c r="G3696" t="s">
        <v>304</v>
      </c>
      <c r="H3696" t="s">
        <v>72</v>
      </c>
      <c r="I3696" t="s">
        <v>73</v>
      </c>
      <c r="J3696" t="s">
        <v>74</v>
      </c>
      <c r="K3696">
        <v>1087996</v>
      </c>
      <c r="L3696">
        <v>1088118</v>
      </c>
      <c r="M3696" t="s">
        <v>75</v>
      </c>
      <c r="N3696" t="s">
        <v>76</v>
      </c>
      <c r="O3696" t="s">
        <v>77</v>
      </c>
      <c r="P3696">
        <v>2</v>
      </c>
    </row>
    <row r="3697" spans="1:16">
      <c r="A3697" t="s">
        <v>6915</v>
      </c>
      <c r="B3697" t="s">
        <v>6915</v>
      </c>
      <c r="C3697" s="3">
        <v>12</v>
      </c>
      <c r="D3697" t="s">
        <v>5987</v>
      </c>
      <c r="E3697" t="s">
        <v>6015</v>
      </c>
      <c r="F3697" t="s">
        <v>3261</v>
      </c>
      <c r="G3697" t="s">
        <v>21</v>
      </c>
      <c r="H3697" t="s">
        <v>3262</v>
      </c>
      <c r="I3697" t="s">
        <v>3263</v>
      </c>
      <c r="J3697" t="s">
        <v>3264</v>
      </c>
      <c r="K3697">
        <v>18613</v>
      </c>
      <c r="L3697">
        <v>18674</v>
      </c>
      <c r="M3697" t="s">
        <v>21</v>
      </c>
      <c r="N3697" t="s">
        <v>21</v>
      </c>
      <c r="O3697" t="s">
        <v>21</v>
      </c>
      <c r="P3697" t="s">
        <v>381</v>
      </c>
    </row>
    <row r="3698" spans="1:16">
      <c r="A3698" t="s">
        <v>6916</v>
      </c>
      <c r="B3698" t="s">
        <v>2532</v>
      </c>
      <c r="C3698" s="3">
        <v>12</v>
      </c>
      <c r="D3698" t="s">
        <v>5987</v>
      </c>
      <c r="E3698" t="s">
        <v>5992</v>
      </c>
      <c r="F3698" t="s">
        <v>6155</v>
      </c>
      <c r="G3698" t="s">
        <v>34</v>
      </c>
      <c r="H3698" t="s">
        <v>72</v>
      </c>
      <c r="I3698" t="s">
        <v>73</v>
      </c>
      <c r="J3698" t="s">
        <v>74</v>
      </c>
      <c r="K3698">
        <v>1087996</v>
      </c>
      <c r="L3698">
        <v>1088118</v>
      </c>
      <c r="M3698" t="s">
        <v>75</v>
      </c>
      <c r="N3698" t="s">
        <v>76</v>
      </c>
      <c r="O3698" t="s">
        <v>77</v>
      </c>
      <c r="P3698">
        <v>2</v>
      </c>
    </row>
    <row r="3699" spans="1:16">
      <c r="A3699" t="s">
        <v>2678</v>
      </c>
      <c r="B3699" t="s">
        <v>2520</v>
      </c>
      <c r="C3699" s="3">
        <v>12</v>
      </c>
      <c r="D3699" t="s">
        <v>5987</v>
      </c>
      <c r="E3699" t="s">
        <v>6015</v>
      </c>
      <c r="F3699" t="s">
        <v>2257</v>
      </c>
      <c r="G3699" t="s">
        <v>34</v>
      </c>
      <c r="H3699" t="s">
        <v>2258</v>
      </c>
      <c r="I3699" t="s">
        <v>2259</v>
      </c>
      <c r="J3699" t="s">
        <v>2260</v>
      </c>
      <c r="K3699">
        <v>1276117</v>
      </c>
      <c r="L3699">
        <v>1276233</v>
      </c>
      <c r="M3699" t="s">
        <v>21</v>
      </c>
      <c r="N3699" t="s">
        <v>21</v>
      </c>
      <c r="O3699" t="s">
        <v>21</v>
      </c>
      <c r="P3699">
        <v>2</v>
      </c>
    </row>
    <row r="3700" spans="1:16">
      <c r="A3700" t="s">
        <v>6917</v>
      </c>
      <c r="B3700" t="s">
        <v>6917</v>
      </c>
      <c r="C3700" s="3">
        <v>12</v>
      </c>
      <c r="D3700" t="s">
        <v>5987</v>
      </c>
      <c r="E3700" t="s">
        <v>5988</v>
      </c>
      <c r="F3700" t="s">
        <v>256</v>
      </c>
      <c r="G3700" t="s">
        <v>21</v>
      </c>
      <c r="H3700" t="s">
        <v>257</v>
      </c>
      <c r="I3700" t="s">
        <v>258</v>
      </c>
      <c r="J3700" t="s">
        <v>259</v>
      </c>
      <c r="K3700">
        <v>282603</v>
      </c>
      <c r="L3700">
        <v>282705</v>
      </c>
      <c r="M3700" t="s">
        <v>260</v>
      </c>
      <c r="N3700" t="s">
        <v>261</v>
      </c>
      <c r="O3700" t="s">
        <v>262</v>
      </c>
      <c r="P3700">
        <v>2</v>
      </c>
    </row>
    <row r="3701" spans="1:16">
      <c r="A3701" t="s">
        <v>2497</v>
      </c>
      <c r="B3701" t="s">
        <v>2497</v>
      </c>
      <c r="C3701" s="3">
        <v>12</v>
      </c>
      <c r="D3701" t="s">
        <v>5987</v>
      </c>
      <c r="E3701" t="s">
        <v>5992</v>
      </c>
      <c r="F3701" t="s">
        <v>2498</v>
      </c>
      <c r="G3701" t="s">
        <v>21</v>
      </c>
      <c r="H3701" t="s">
        <v>2499</v>
      </c>
      <c r="I3701" t="s">
        <v>2500</v>
      </c>
      <c r="J3701" t="s">
        <v>2501</v>
      </c>
      <c r="K3701">
        <v>946460</v>
      </c>
      <c r="L3701">
        <v>946585</v>
      </c>
      <c r="M3701" t="s">
        <v>2502</v>
      </c>
      <c r="N3701" t="s">
        <v>2503</v>
      </c>
      <c r="O3701" t="s">
        <v>2504</v>
      </c>
      <c r="P3701">
        <v>1</v>
      </c>
    </row>
    <row r="3702" spans="1:16">
      <c r="A3702" t="s">
        <v>6918</v>
      </c>
      <c r="B3702" t="s">
        <v>6918</v>
      </c>
      <c r="C3702" s="3">
        <v>12</v>
      </c>
      <c r="D3702" t="s">
        <v>5987</v>
      </c>
      <c r="E3702" t="s">
        <v>5988</v>
      </c>
      <c r="F3702" t="s">
        <v>3596</v>
      </c>
      <c r="G3702" t="s">
        <v>21</v>
      </c>
      <c r="H3702" t="s">
        <v>3597</v>
      </c>
      <c r="I3702" t="s">
        <v>3598</v>
      </c>
      <c r="J3702" t="s">
        <v>3599</v>
      </c>
      <c r="K3702">
        <v>687786</v>
      </c>
      <c r="L3702">
        <v>688007</v>
      </c>
      <c r="M3702" t="s">
        <v>3600</v>
      </c>
      <c r="N3702" t="s">
        <v>21</v>
      </c>
      <c r="O3702" t="s">
        <v>21</v>
      </c>
      <c r="P3702">
        <v>4</v>
      </c>
    </row>
    <row r="3703" spans="1:16">
      <c r="A3703" t="s">
        <v>2602</v>
      </c>
      <c r="B3703" t="s">
        <v>2602</v>
      </c>
      <c r="C3703" s="3">
        <v>12</v>
      </c>
      <c r="D3703" t="s">
        <v>5987</v>
      </c>
      <c r="E3703" t="s">
        <v>5992</v>
      </c>
      <c r="F3703" t="s">
        <v>1785</v>
      </c>
      <c r="G3703" t="s">
        <v>21</v>
      </c>
      <c r="H3703" t="s">
        <v>1786</v>
      </c>
      <c r="I3703" t="s">
        <v>21</v>
      </c>
      <c r="J3703" t="s">
        <v>21</v>
      </c>
      <c r="K3703" t="s">
        <v>21</v>
      </c>
      <c r="L3703" t="s">
        <v>21</v>
      </c>
      <c r="M3703" t="s">
        <v>21</v>
      </c>
      <c r="N3703" t="s">
        <v>21</v>
      </c>
      <c r="O3703" t="s">
        <v>21</v>
      </c>
      <c r="P3703" t="s">
        <v>21</v>
      </c>
    </row>
    <row r="3704" spans="1:16">
      <c r="A3704" t="s">
        <v>6919</v>
      </c>
      <c r="B3704" t="s">
        <v>2541</v>
      </c>
      <c r="C3704" s="3">
        <v>12</v>
      </c>
      <c r="D3704" t="s">
        <v>5987</v>
      </c>
      <c r="E3704" t="s">
        <v>5988</v>
      </c>
      <c r="F3704" t="s">
        <v>6903</v>
      </c>
      <c r="G3704" t="s">
        <v>3945</v>
      </c>
      <c r="H3704" t="s">
        <v>2543</v>
      </c>
      <c r="I3704" t="s">
        <v>2544</v>
      </c>
      <c r="J3704" t="s">
        <v>2545</v>
      </c>
      <c r="K3704">
        <v>22592</v>
      </c>
      <c r="L3704">
        <v>22747</v>
      </c>
      <c r="M3704" t="s">
        <v>2546</v>
      </c>
      <c r="N3704" t="s">
        <v>2547</v>
      </c>
      <c r="O3704" t="s">
        <v>2548</v>
      </c>
      <c r="P3704">
        <v>4</v>
      </c>
    </row>
    <row r="3705" spans="1:16">
      <c r="A3705" t="s">
        <v>2635</v>
      </c>
      <c r="B3705" t="s">
        <v>2635</v>
      </c>
      <c r="C3705" s="3">
        <v>12</v>
      </c>
      <c r="D3705" t="s">
        <v>5987</v>
      </c>
      <c r="E3705" t="s">
        <v>5992</v>
      </c>
      <c r="F3705" t="s">
        <v>5989</v>
      </c>
      <c r="G3705" t="s">
        <v>21</v>
      </c>
      <c r="H3705" t="s">
        <v>836</v>
      </c>
      <c r="I3705" t="s">
        <v>21</v>
      </c>
      <c r="J3705" t="s">
        <v>21</v>
      </c>
      <c r="K3705" t="s">
        <v>21</v>
      </c>
      <c r="L3705" t="s">
        <v>21</v>
      </c>
      <c r="M3705" t="s">
        <v>21</v>
      </c>
      <c r="N3705" t="s">
        <v>21</v>
      </c>
      <c r="O3705" t="s">
        <v>21</v>
      </c>
      <c r="P3705" t="s">
        <v>21</v>
      </c>
    </row>
    <row r="3706" spans="1:16">
      <c r="A3706" t="s">
        <v>2649</v>
      </c>
      <c r="B3706" t="s">
        <v>2649</v>
      </c>
      <c r="C3706" s="3">
        <v>12</v>
      </c>
      <c r="D3706" t="s">
        <v>5987</v>
      </c>
      <c r="E3706" t="s">
        <v>6015</v>
      </c>
      <c r="F3706" t="s">
        <v>21</v>
      </c>
      <c r="G3706" t="s">
        <v>21</v>
      </c>
      <c r="H3706" t="s">
        <v>21</v>
      </c>
      <c r="I3706" t="s">
        <v>21</v>
      </c>
      <c r="J3706" t="s">
        <v>21</v>
      </c>
      <c r="K3706" t="s">
        <v>21</v>
      </c>
      <c r="L3706" t="s">
        <v>21</v>
      </c>
      <c r="M3706" t="s">
        <v>21</v>
      </c>
      <c r="N3706" t="s">
        <v>21</v>
      </c>
      <c r="O3706" t="s">
        <v>21</v>
      </c>
      <c r="P3706" t="s">
        <v>21</v>
      </c>
    </row>
    <row r="3707" spans="1:16">
      <c r="A3707" t="s">
        <v>2513</v>
      </c>
      <c r="B3707" t="s">
        <v>2513</v>
      </c>
      <c r="C3707" s="3">
        <v>12</v>
      </c>
      <c r="D3707" t="s">
        <v>5987</v>
      </c>
      <c r="E3707" t="s">
        <v>5992</v>
      </c>
      <c r="F3707" t="s">
        <v>447</v>
      </c>
      <c r="G3707" t="s">
        <v>21</v>
      </c>
      <c r="H3707" t="s">
        <v>448</v>
      </c>
      <c r="I3707" t="s">
        <v>449</v>
      </c>
      <c r="J3707" t="s">
        <v>450</v>
      </c>
      <c r="K3707">
        <v>646609</v>
      </c>
      <c r="L3707">
        <v>646676</v>
      </c>
      <c r="M3707" t="s">
        <v>21</v>
      </c>
      <c r="N3707" t="s">
        <v>21</v>
      </c>
      <c r="O3707" t="s">
        <v>21</v>
      </c>
      <c r="P3707">
        <v>4</v>
      </c>
    </row>
    <row r="3708" spans="1:16">
      <c r="A3708" t="s">
        <v>2608</v>
      </c>
      <c r="B3708" t="s">
        <v>2608</v>
      </c>
      <c r="C3708" s="3">
        <v>12</v>
      </c>
      <c r="D3708" t="s">
        <v>5987</v>
      </c>
      <c r="E3708" t="s">
        <v>6015</v>
      </c>
      <c r="F3708" t="s">
        <v>21</v>
      </c>
      <c r="G3708" t="s">
        <v>21</v>
      </c>
      <c r="H3708" t="s">
        <v>21</v>
      </c>
      <c r="I3708" t="s">
        <v>21</v>
      </c>
      <c r="J3708" t="s">
        <v>21</v>
      </c>
      <c r="K3708" t="s">
        <v>21</v>
      </c>
      <c r="L3708" t="s">
        <v>21</v>
      </c>
      <c r="M3708" t="s">
        <v>21</v>
      </c>
      <c r="N3708" t="s">
        <v>21</v>
      </c>
      <c r="O3708" t="s">
        <v>21</v>
      </c>
      <c r="P3708" t="s">
        <v>21</v>
      </c>
    </row>
    <row r="3709" spans="1:16">
      <c r="A3709" t="s">
        <v>2532</v>
      </c>
      <c r="B3709" t="s">
        <v>2532</v>
      </c>
      <c r="C3709" s="3">
        <v>12</v>
      </c>
      <c r="D3709" t="s">
        <v>5987</v>
      </c>
      <c r="E3709" t="s">
        <v>5992</v>
      </c>
      <c r="F3709" t="s">
        <v>6155</v>
      </c>
      <c r="G3709" t="s">
        <v>21</v>
      </c>
      <c r="H3709" t="s">
        <v>72</v>
      </c>
      <c r="I3709" t="s">
        <v>73</v>
      </c>
      <c r="J3709" t="s">
        <v>74</v>
      </c>
      <c r="K3709">
        <v>1087996</v>
      </c>
      <c r="L3709">
        <v>1088118</v>
      </c>
      <c r="M3709" t="s">
        <v>75</v>
      </c>
      <c r="N3709" t="s">
        <v>76</v>
      </c>
      <c r="O3709" t="s">
        <v>77</v>
      </c>
      <c r="P3709">
        <v>2</v>
      </c>
    </row>
    <row r="3710" spans="1:16">
      <c r="A3710" t="s">
        <v>6920</v>
      </c>
      <c r="B3710" t="s">
        <v>2523</v>
      </c>
      <c r="C3710" s="3">
        <v>12</v>
      </c>
      <c r="D3710" t="s">
        <v>5987</v>
      </c>
      <c r="E3710" t="s">
        <v>5990</v>
      </c>
      <c r="F3710" t="s">
        <v>5684</v>
      </c>
      <c r="G3710" t="s">
        <v>4110</v>
      </c>
      <c r="H3710" t="s">
        <v>2525</v>
      </c>
      <c r="I3710" t="s">
        <v>2526</v>
      </c>
      <c r="J3710" t="s">
        <v>2527</v>
      </c>
      <c r="K3710">
        <v>3184345</v>
      </c>
      <c r="L3710">
        <v>3184779</v>
      </c>
      <c r="M3710" t="s">
        <v>21</v>
      </c>
      <c r="N3710" t="s">
        <v>21</v>
      </c>
      <c r="O3710" t="s">
        <v>21</v>
      </c>
      <c r="P3710">
        <v>2</v>
      </c>
    </row>
    <row r="3711" spans="1:16">
      <c r="A3711" t="s">
        <v>2610</v>
      </c>
      <c r="B3711" t="s">
        <v>2610</v>
      </c>
      <c r="C3711" s="3">
        <v>12</v>
      </c>
      <c r="D3711" t="s">
        <v>5987</v>
      </c>
      <c r="E3711" t="s">
        <v>6015</v>
      </c>
      <c r="F3711" t="s">
        <v>120</v>
      </c>
      <c r="G3711" t="s">
        <v>21</v>
      </c>
      <c r="H3711" t="s">
        <v>121</v>
      </c>
      <c r="I3711" t="s">
        <v>122</v>
      </c>
      <c r="J3711" t="s">
        <v>123</v>
      </c>
      <c r="K3711">
        <v>343493</v>
      </c>
      <c r="L3711">
        <v>343862</v>
      </c>
      <c r="M3711" t="s">
        <v>124</v>
      </c>
      <c r="N3711" t="s">
        <v>21</v>
      </c>
      <c r="O3711" t="s">
        <v>21</v>
      </c>
      <c r="P3711">
        <v>2</v>
      </c>
    </row>
    <row r="3712" spans="1:16">
      <c r="A3712" t="s">
        <v>6921</v>
      </c>
      <c r="B3712" t="s">
        <v>2521</v>
      </c>
      <c r="C3712" s="3">
        <v>12</v>
      </c>
      <c r="D3712" t="s">
        <v>5987</v>
      </c>
      <c r="E3712" t="s">
        <v>5990</v>
      </c>
      <c r="F3712" t="s">
        <v>21</v>
      </c>
      <c r="G3712" t="s">
        <v>34</v>
      </c>
      <c r="H3712" t="s">
        <v>21</v>
      </c>
      <c r="I3712" t="s">
        <v>21</v>
      </c>
      <c r="J3712" t="s">
        <v>21</v>
      </c>
      <c r="K3712" t="s">
        <v>21</v>
      </c>
      <c r="L3712" t="s">
        <v>21</v>
      </c>
      <c r="M3712" t="s">
        <v>21</v>
      </c>
      <c r="N3712" t="s">
        <v>21</v>
      </c>
      <c r="O3712" t="s">
        <v>21</v>
      </c>
      <c r="P3712" t="s">
        <v>21</v>
      </c>
    </row>
    <row r="3713" spans="1:16">
      <c r="A3713" t="s">
        <v>6922</v>
      </c>
      <c r="B3713" t="s">
        <v>6923</v>
      </c>
      <c r="C3713" s="3">
        <v>12</v>
      </c>
      <c r="D3713" t="s">
        <v>5987</v>
      </c>
      <c r="E3713" t="s">
        <v>5992</v>
      </c>
      <c r="F3713" t="s">
        <v>5684</v>
      </c>
      <c r="G3713" t="s">
        <v>1390</v>
      </c>
      <c r="H3713" t="s">
        <v>2525</v>
      </c>
      <c r="I3713" t="s">
        <v>2526</v>
      </c>
      <c r="J3713" t="s">
        <v>2527</v>
      </c>
      <c r="K3713">
        <v>3184345</v>
      </c>
      <c r="L3713">
        <v>3184779</v>
      </c>
      <c r="M3713" t="s">
        <v>21</v>
      </c>
      <c r="N3713" t="s">
        <v>21</v>
      </c>
      <c r="O3713" t="s">
        <v>21</v>
      </c>
      <c r="P3713">
        <v>2</v>
      </c>
    </row>
    <row r="3714" spans="1:16">
      <c r="A3714" t="s">
        <v>6924</v>
      </c>
      <c r="B3714" t="s">
        <v>2523</v>
      </c>
      <c r="C3714" s="3">
        <v>12</v>
      </c>
      <c r="D3714" t="s">
        <v>5987</v>
      </c>
      <c r="E3714" t="s">
        <v>5992</v>
      </c>
      <c r="F3714" t="s">
        <v>5684</v>
      </c>
      <c r="G3714" t="s">
        <v>3114</v>
      </c>
      <c r="H3714" t="s">
        <v>2525</v>
      </c>
      <c r="I3714" t="s">
        <v>2526</v>
      </c>
      <c r="J3714" t="s">
        <v>2527</v>
      </c>
      <c r="K3714">
        <v>3184345</v>
      </c>
      <c r="L3714">
        <v>3184779</v>
      </c>
      <c r="M3714" t="s">
        <v>21</v>
      </c>
      <c r="N3714" t="s">
        <v>21</v>
      </c>
      <c r="O3714" t="s">
        <v>21</v>
      </c>
      <c r="P3714">
        <v>2</v>
      </c>
    </row>
    <row r="3715" spans="1:16">
      <c r="A3715" t="s">
        <v>2596</v>
      </c>
      <c r="B3715" t="s">
        <v>2596</v>
      </c>
      <c r="C3715" s="3">
        <v>12</v>
      </c>
      <c r="D3715" t="s">
        <v>5987</v>
      </c>
      <c r="E3715" t="s">
        <v>6015</v>
      </c>
      <c r="F3715" t="s">
        <v>2597</v>
      </c>
      <c r="G3715" t="s">
        <v>21</v>
      </c>
      <c r="H3715" t="s">
        <v>2598</v>
      </c>
      <c r="I3715" t="s">
        <v>2599</v>
      </c>
      <c r="J3715" t="s">
        <v>2296</v>
      </c>
      <c r="K3715">
        <v>1829067</v>
      </c>
      <c r="L3715">
        <v>1829149</v>
      </c>
      <c r="M3715" t="s">
        <v>21</v>
      </c>
      <c r="N3715" t="s">
        <v>21</v>
      </c>
      <c r="O3715" t="s">
        <v>21</v>
      </c>
      <c r="P3715">
        <v>4</v>
      </c>
    </row>
    <row r="3716" spans="1:16">
      <c r="A3716" t="s">
        <v>6925</v>
      </c>
      <c r="B3716" t="s">
        <v>6925</v>
      </c>
      <c r="C3716" s="3">
        <v>12</v>
      </c>
      <c r="D3716" t="s">
        <v>5987</v>
      </c>
      <c r="E3716" t="s">
        <v>5990</v>
      </c>
      <c r="F3716" t="s">
        <v>447</v>
      </c>
      <c r="G3716" t="s">
        <v>21</v>
      </c>
      <c r="H3716" t="s">
        <v>448</v>
      </c>
      <c r="I3716" t="s">
        <v>449</v>
      </c>
      <c r="J3716" t="s">
        <v>450</v>
      </c>
      <c r="K3716">
        <v>646609</v>
      </c>
      <c r="L3716">
        <v>646676</v>
      </c>
      <c r="M3716" t="s">
        <v>21</v>
      </c>
      <c r="N3716" t="s">
        <v>21</v>
      </c>
      <c r="O3716" t="s">
        <v>21</v>
      </c>
      <c r="P3716">
        <v>4</v>
      </c>
    </row>
    <row r="3717" spans="1:16">
      <c r="A3717" t="s">
        <v>6926</v>
      </c>
      <c r="B3717" t="s">
        <v>2710</v>
      </c>
      <c r="C3717" s="3">
        <v>12</v>
      </c>
      <c r="D3717" t="s">
        <v>5987</v>
      </c>
      <c r="E3717" t="s">
        <v>5990</v>
      </c>
      <c r="F3717" t="s">
        <v>1437</v>
      </c>
      <c r="G3717" t="s">
        <v>34</v>
      </c>
      <c r="H3717" t="s">
        <v>1438</v>
      </c>
      <c r="I3717" t="s">
        <v>1439</v>
      </c>
      <c r="J3717" t="s">
        <v>1440</v>
      </c>
      <c r="K3717">
        <v>31186</v>
      </c>
      <c r="L3717">
        <v>31496</v>
      </c>
      <c r="M3717" t="s">
        <v>1441</v>
      </c>
      <c r="N3717" t="s">
        <v>21</v>
      </c>
      <c r="O3717" t="s">
        <v>21</v>
      </c>
      <c r="P3717">
        <v>6</v>
      </c>
    </row>
    <row r="3718" spans="1:16">
      <c r="A3718" t="s">
        <v>2576</v>
      </c>
      <c r="B3718" t="s">
        <v>2576</v>
      </c>
      <c r="C3718" s="3">
        <v>12</v>
      </c>
      <c r="D3718" t="s">
        <v>5987</v>
      </c>
      <c r="E3718" t="s">
        <v>5988</v>
      </c>
      <c r="F3718" t="s">
        <v>2577</v>
      </c>
      <c r="G3718" t="s">
        <v>21</v>
      </c>
      <c r="H3718" t="s">
        <v>2578</v>
      </c>
      <c r="I3718" t="s">
        <v>2579</v>
      </c>
      <c r="J3718" t="s">
        <v>2580</v>
      </c>
      <c r="K3718">
        <v>187521</v>
      </c>
      <c r="L3718">
        <v>187550</v>
      </c>
      <c r="M3718" t="s">
        <v>2581</v>
      </c>
      <c r="N3718" t="s">
        <v>21</v>
      </c>
      <c r="O3718" t="s">
        <v>21</v>
      </c>
      <c r="P3718">
        <v>1</v>
      </c>
    </row>
    <row r="3719" spans="1:16">
      <c r="A3719" t="s">
        <v>6927</v>
      </c>
      <c r="B3719" t="s">
        <v>6927</v>
      </c>
      <c r="C3719" s="3">
        <v>12</v>
      </c>
      <c r="D3719" t="s">
        <v>5987</v>
      </c>
      <c r="E3719" t="s">
        <v>5990</v>
      </c>
      <c r="F3719" t="s">
        <v>21</v>
      </c>
      <c r="G3719" t="s">
        <v>21</v>
      </c>
      <c r="H3719" t="s">
        <v>21</v>
      </c>
      <c r="I3719" t="s">
        <v>21</v>
      </c>
      <c r="J3719" t="s">
        <v>21</v>
      </c>
      <c r="K3719" t="s">
        <v>21</v>
      </c>
      <c r="L3719" t="s">
        <v>21</v>
      </c>
      <c r="M3719" t="s">
        <v>21</v>
      </c>
      <c r="N3719" t="s">
        <v>21</v>
      </c>
      <c r="O3719" t="s">
        <v>21</v>
      </c>
      <c r="P3719" t="s">
        <v>21</v>
      </c>
    </row>
    <row r="3720" spans="1:16">
      <c r="A3720" t="s">
        <v>6928</v>
      </c>
      <c r="B3720" t="s">
        <v>6929</v>
      </c>
      <c r="C3720" s="3">
        <v>12</v>
      </c>
      <c r="D3720" t="s">
        <v>5987</v>
      </c>
      <c r="E3720" t="s">
        <v>5992</v>
      </c>
      <c r="F3720" t="s">
        <v>6341</v>
      </c>
      <c r="G3720" t="s">
        <v>71</v>
      </c>
      <c r="H3720" t="s">
        <v>6342</v>
      </c>
      <c r="I3720" t="s">
        <v>6343</v>
      </c>
      <c r="J3720" t="s">
        <v>6344</v>
      </c>
      <c r="K3720">
        <v>684698</v>
      </c>
      <c r="L3720">
        <v>684760</v>
      </c>
      <c r="M3720" t="s">
        <v>6345</v>
      </c>
      <c r="N3720" t="s">
        <v>21</v>
      </c>
      <c r="O3720" t="s">
        <v>21</v>
      </c>
      <c r="P3720">
        <v>2</v>
      </c>
    </row>
    <row r="3721" spans="1:16">
      <c r="A3721" t="s">
        <v>6930</v>
      </c>
      <c r="B3721" t="s">
        <v>6930</v>
      </c>
      <c r="C3721" s="3">
        <v>12</v>
      </c>
      <c r="D3721" t="s">
        <v>5987</v>
      </c>
      <c r="E3721" t="s">
        <v>5992</v>
      </c>
      <c r="F3721" t="s">
        <v>1201</v>
      </c>
      <c r="G3721" t="s">
        <v>21</v>
      </c>
      <c r="H3721" t="s">
        <v>1202</v>
      </c>
      <c r="I3721" t="s">
        <v>1203</v>
      </c>
      <c r="J3721" t="s">
        <v>1204</v>
      </c>
      <c r="K3721">
        <v>920381</v>
      </c>
      <c r="L3721">
        <v>920591</v>
      </c>
      <c r="M3721" t="s">
        <v>1205</v>
      </c>
      <c r="N3721" t="s">
        <v>21</v>
      </c>
      <c r="O3721" t="s">
        <v>21</v>
      </c>
      <c r="P3721">
        <v>4</v>
      </c>
    </row>
    <row r="3722" spans="1:16">
      <c r="A3722" t="s">
        <v>2505</v>
      </c>
      <c r="B3722" t="s">
        <v>2505</v>
      </c>
      <c r="C3722" s="3">
        <v>12</v>
      </c>
      <c r="D3722" t="s">
        <v>5987</v>
      </c>
      <c r="E3722" t="s">
        <v>6015</v>
      </c>
      <c r="F3722" t="s">
        <v>2506</v>
      </c>
      <c r="G3722" t="s">
        <v>21</v>
      </c>
      <c r="H3722" t="s">
        <v>2507</v>
      </c>
      <c r="I3722" t="s">
        <v>2508</v>
      </c>
      <c r="J3722" t="s">
        <v>2509</v>
      </c>
      <c r="K3722">
        <v>1486177</v>
      </c>
      <c r="L3722">
        <v>1486389</v>
      </c>
      <c r="M3722" t="s">
        <v>2510</v>
      </c>
      <c r="N3722" t="s">
        <v>21</v>
      </c>
      <c r="O3722" t="s">
        <v>21</v>
      </c>
      <c r="P3722">
        <v>1</v>
      </c>
    </row>
    <row r="3723" spans="1:16">
      <c r="A3723" t="s">
        <v>6931</v>
      </c>
      <c r="B3723" t="s">
        <v>6932</v>
      </c>
      <c r="C3723" s="3">
        <v>12</v>
      </c>
      <c r="D3723" t="s">
        <v>5987</v>
      </c>
      <c r="E3723" t="s">
        <v>5992</v>
      </c>
      <c r="F3723" t="s">
        <v>114</v>
      </c>
      <c r="G3723" t="s">
        <v>304</v>
      </c>
      <c r="H3723" t="s">
        <v>115</v>
      </c>
      <c r="I3723" t="s">
        <v>116</v>
      </c>
      <c r="J3723" t="s">
        <v>117</v>
      </c>
      <c r="K3723">
        <v>3126143</v>
      </c>
      <c r="L3723">
        <v>3126429</v>
      </c>
      <c r="M3723" t="s">
        <v>21</v>
      </c>
      <c r="N3723" t="s">
        <v>21</v>
      </c>
      <c r="O3723" t="s">
        <v>21</v>
      </c>
      <c r="P3723">
        <v>6</v>
      </c>
    </row>
    <row r="3724" spans="1:16">
      <c r="A3724" t="s">
        <v>6933</v>
      </c>
      <c r="B3724" t="s">
        <v>2528</v>
      </c>
      <c r="C3724" s="3">
        <v>12</v>
      </c>
      <c r="D3724" t="s">
        <v>5987</v>
      </c>
      <c r="E3724" t="s">
        <v>6015</v>
      </c>
      <c r="F3724" t="s">
        <v>2276</v>
      </c>
      <c r="G3724" t="s">
        <v>34</v>
      </c>
      <c r="H3724" t="s">
        <v>2277</v>
      </c>
      <c r="I3724" t="s">
        <v>2278</v>
      </c>
      <c r="J3724" t="s">
        <v>981</v>
      </c>
      <c r="K3724">
        <v>153681</v>
      </c>
      <c r="L3724">
        <v>153737</v>
      </c>
      <c r="M3724" t="s">
        <v>2279</v>
      </c>
      <c r="N3724" t="s">
        <v>21</v>
      </c>
      <c r="O3724" t="s">
        <v>21</v>
      </c>
      <c r="P3724">
        <v>4</v>
      </c>
    </row>
    <row r="3725" spans="1:16">
      <c r="A3725" t="s">
        <v>6934</v>
      </c>
      <c r="B3725" t="s">
        <v>6934</v>
      </c>
      <c r="C3725" s="3">
        <v>12</v>
      </c>
      <c r="D3725" t="s">
        <v>5987</v>
      </c>
      <c r="E3725" t="s">
        <v>5990</v>
      </c>
      <c r="F3725" t="s">
        <v>21</v>
      </c>
      <c r="G3725" t="s">
        <v>21</v>
      </c>
      <c r="H3725" t="s">
        <v>21</v>
      </c>
      <c r="I3725" t="s">
        <v>21</v>
      </c>
      <c r="J3725" t="s">
        <v>21</v>
      </c>
      <c r="K3725" t="s">
        <v>21</v>
      </c>
      <c r="L3725" t="s">
        <v>21</v>
      </c>
      <c r="M3725" t="s">
        <v>21</v>
      </c>
      <c r="N3725" t="s">
        <v>21</v>
      </c>
      <c r="O3725" t="s">
        <v>21</v>
      </c>
      <c r="P3725" t="s">
        <v>21</v>
      </c>
    </row>
    <row r="3726" spans="1:16">
      <c r="A3726" t="s">
        <v>6935</v>
      </c>
      <c r="B3726" t="s">
        <v>6935</v>
      </c>
      <c r="C3726" s="3">
        <v>12</v>
      </c>
      <c r="D3726" t="s">
        <v>5987</v>
      </c>
      <c r="E3726" t="s">
        <v>5992</v>
      </c>
      <c r="F3726" t="s">
        <v>6155</v>
      </c>
      <c r="G3726" t="s">
        <v>21</v>
      </c>
      <c r="H3726" t="s">
        <v>72</v>
      </c>
      <c r="I3726" t="s">
        <v>73</v>
      </c>
      <c r="J3726" t="s">
        <v>74</v>
      </c>
      <c r="K3726">
        <v>1087996</v>
      </c>
      <c r="L3726">
        <v>1088118</v>
      </c>
      <c r="M3726" t="s">
        <v>75</v>
      </c>
      <c r="N3726" t="s">
        <v>76</v>
      </c>
      <c r="O3726" t="s">
        <v>77</v>
      </c>
      <c r="P3726">
        <v>2</v>
      </c>
    </row>
    <row r="3727" spans="1:16">
      <c r="A3727" t="s">
        <v>6936</v>
      </c>
      <c r="B3727" t="s">
        <v>2704</v>
      </c>
      <c r="C3727" s="3">
        <v>12</v>
      </c>
      <c r="D3727" t="s">
        <v>5987</v>
      </c>
      <c r="E3727" t="s">
        <v>5992</v>
      </c>
      <c r="F3727" t="s">
        <v>6028</v>
      </c>
      <c r="G3727" t="s">
        <v>4536</v>
      </c>
      <c r="H3727" t="s">
        <v>1459</v>
      </c>
      <c r="I3727" t="s">
        <v>1460</v>
      </c>
      <c r="J3727" t="s">
        <v>1461</v>
      </c>
      <c r="K3727">
        <v>957709</v>
      </c>
      <c r="L3727">
        <v>957780</v>
      </c>
      <c r="M3727" t="s">
        <v>1462</v>
      </c>
      <c r="N3727" t="s">
        <v>1463</v>
      </c>
      <c r="O3727" t="s">
        <v>1464</v>
      </c>
      <c r="P3727">
        <v>3</v>
      </c>
    </row>
    <row r="3728" spans="1:16">
      <c r="A3728" t="s">
        <v>5688</v>
      </c>
      <c r="B3728" t="s">
        <v>5688</v>
      </c>
      <c r="C3728" s="3">
        <v>12</v>
      </c>
      <c r="D3728" t="s">
        <v>5987</v>
      </c>
      <c r="E3728" t="s">
        <v>5990</v>
      </c>
      <c r="F3728" t="s">
        <v>1671</v>
      </c>
      <c r="G3728" t="s">
        <v>21</v>
      </c>
      <c r="H3728" t="s">
        <v>1672</v>
      </c>
      <c r="I3728" t="s">
        <v>1673</v>
      </c>
      <c r="J3728" t="s">
        <v>1674</v>
      </c>
      <c r="K3728">
        <v>2451405</v>
      </c>
      <c r="L3728">
        <v>2451477</v>
      </c>
      <c r="M3728" t="s">
        <v>21</v>
      </c>
      <c r="N3728" t="s">
        <v>21</v>
      </c>
      <c r="O3728" t="s">
        <v>21</v>
      </c>
      <c r="P3728">
        <v>1</v>
      </c>
    </row>
    <row r="3729" spans="1:16">
      <c r="A3729" t="s">
        <v>6937</v>
      </c>
      <c r="B3729" t="s">
        <v>2583</v>
      </c>
      <c r="C3729" s="3">
        <v>12</v>
      </c>
      <c r="D3729" t="s">
        <v>5987</v>
      </c>
      <c r="E3729" t="s">
        <v>5992</v>
      </c>
      <c r="F3729" t="s">
        <v>6745</v>
      </c>
      <c r="G3729" t="s">
        <v>34</v>
      </c>
      <c r="H3729" t="s">
        <v>72</v>
      </c>
      <c r="I3729" t="s">
        <v>73</v>
      </c>
      <c r="J3729" t="s">
        <v>74</v>
      </c>
      <c r="K3729">
        <v>1087996</v>
      </c>
      <c r="L3729">
        <v>1088118</v>
      </c>
      <c r="M3729" t="s">
        <v>75</v>
      </c>
      <c r="N3729" t="s">
        <v>76</v>
      </c>
      <c r="O3729" t="s">
        <v>77</v>
      </c>
      <c r="P3729">
        <v>2</v>
      </c>
    </row>
    <row r="3730" spans="1:16">
      <c r="A3730" t="s">
        <v>6938</v>
      </c>
      <c r="B3730" t="s">
        <v>6938</v>
      </c>
      <c r="C3730" s="3">
        <v>12</v>
      </c>
      <c r="D3730" t="s">
        <v>5987</v>
      </c>
      <c r="E3730" t="s">
        <v>6015</v>
      </c>
      <c r="F3730" t="s">
        <v>1955</v>
      </c>
      <c r="G3730" t="s">
        <v>21</v>
      </c>
      <c r="H3730" t="s">
        <v>1956</v>
      </c>
      <c r="I3730" t="s">
        <v>1957</v>
      </c>
      <c r="J3730" t="s">
        <v>1958</v>
      </c>
      <c r="K3730">
        <v>2963420</v>
      </c>
      <c r="L3730">
        <v>2963593</v>
      </c>
      <c r="M3730" t="s">
        <v>1959</v>
      </c>
      <c r="N3730" t="s">
        <v>1960</v>
      </c>
      <c r="O3730" t="s">
        <v>1961</v>
      </c>
      <c r="P3730">
        <v>3</v>
      </c>
    </row>
    <row r="3731" spans="1:16">
      <c r="A3731" t="s">
        <v>6939</v>
      </c>
      <c r="B3731" t="s">
        <v>2523</v>
      </c>
      <c r="C3731" s="3">
        <v>12</v>
      </c>
      <c r="D3731" t="s">
        <v>5987</v>
      </c>
      <c r="E3731" t="s">
        <v>5988</v>
      </c>
      <c r="F3731" t="s">
        <v>5684</v>
      </c>
      <c r="G3731" t="s">
        <v>3114</v>
      </c>
      <c r="H3731" t="s">
        <v>2525</v>
      </c>
      <c r="I3731" t="s">
        <v>2526</v>
      </c>
      <c r="J3731" t="s">
        <v>2527</v>
      </c>
      <c r="K3731">
        <v>3184345</v>
      </c>
      <c r="L3731">
        <v>3184779</v>
      </c>
      <c r="M3731" t="s">
        <v>21</v>
      </c>
      <c r="N3731" t="s">
        <v>21</v>
      </c>
      <c r="O3731" t="s">
        <v>21</v>
      </c>
      <c r="P3731">
        <v>2</v>
      </c>
    </row>
    <row r="3732" spans="1:16">
      <c r="A3732" t="s">
        <v>6940</v>
      </c>
      <c r="B3732" t="s">
        <v>6940</v>
      </c>
      <c r="C3732" s="3">
        <v>12</v>
      </c>
      <c r="D3732" t="s">
        <v>5987</v>
      </c>
      <c r="E3732" t="s">
        <v>5992</v>
      </c>
      <c r="F3732" t="s">
        <v>21</v>
      </c>
      <c r="G3732" t="s">
        <v>21</v>
      </c>
      <c r="H3732" t="s">
        <v>21</v>
      </c>
      <c r="I3732" t="s">
        <v>21</v>
      </c>
      <c r="J3732" t="s">
        <v>21</v>
      </c>
      <c r="K3732" t="s">
        <v>21</v>
      </c>
      <c r="L3732" t="s">
        <v>21</v>
      </c>
      <c r="M3732" t="s">
        <v>21</v>
      </c>
      <c r="N3732" t="s">
        <v>21</v>
      </c>
      <c r="O3732" t="s">
        <v>21</v>
      </c>
      <c r="P3732" t="s">
        <v>21</v>
      </c>
    </row>
    <row r="3733" spans="1:16">
      <c r="A3733" t="s">
        <v>6941</v>
      </c>
      <c r="B3733" t="s">
        <v>6942</v>
      </c>
      <c r="C3733" s="3">
        <v>12</v>
      </c>
      <c r="D3733" t="s">
        <v>5987</v>
      </c>
      <c r="E3733" t="s">
        <v>5992</v>
      </c>
      <c r="F3733" t="s">
        <v>36</v>
      </c>
      <c r="G3733" t="s">
        <v>328</v>
      </c>
      <c r="H3733" t="s">
        <v>37</v>
      </c>
      <c r="I3733" t="s">
        <v>38</v>
      </c>
      <c r="J3733" t="s">
        <v>39</v>
      </c>
      <c r="K3733">
        <v>486985</v>
      </c>
      <c r="L3733">
        <v>487064</v>
      </c>
      <c r="M3733" t="s">
        <v>40</v>
      </c>
      <c r="N3733" t="s">
        <v>21</v>
      </c>
      <c r="O3733" t="s">
        <v>21</v>
      </c>
      <c r="P3733">
        <v>2</v>
      </c>
    </row>
    <row r="3734" spans="1:16">
      <c r="A3734" t="s">
        <v>2679</v>
      </c>
      <c r="B3734" t="s">
        <v>2679</v>
      </c>
      <c r="C3734" s="3">
        <v>12</v>
      </c>
      <c r="D3734" t="s">
        <v>5987</v>
      </c>
      <c r="E3734" t="s">
        <v>5992</v>
      </c>
      <c r="F3734" t="s">
        <v>256</v>
      </c>
      <c r="G3734" t="s">
        <v>21</v>
      </c>
      <c r="H3734" t="s">
        <v>257</v>
      </c>
      <c r="I3734" t="s">
        <v>258</v>
      </c>
      <c r="J3734" t="s">
        <v>259</v>
      </c>
      <c r="K3734">
        <v>282603</v>
      </c>
      <c r="L3734">
        <v>282705</v>
      </c>
      <c r="M3734" t="s">
        <v>260</v>
      </c>
      <c r="N3734" t="s">
        <v>261</v>
      </c>
      <c r="O3734" t="s">
        <v>262</v>
      </c>
      <c r="P3734">
        <v>2</v>
      </c>
    </row>
    <row r="3735" spans="1:16">
      <c r="A3735" t="s">
        <v>6943</v>
      </c>
      <c r="B3735" t="s">
        <v>6944</v>
      </c>
      <c r="C3735" s="3">
        <v>12</v>
      </c>
      <c r="D3735" t="s">
        <v>5987</v>
      </c>
      <c r="E3735" t="s">
        <v>5992</v>
      </c>
      <c r="F3735" t="s">
        <v>1499</v>
      </c>
      <c r="G3735" t="s">
        <v>3058</v>
      </c>
      <c r="H3735" t="s">
        <v>1500</v>
      </c>
      <c r="I3735" t="s">
        <v>1501</v>
      </c>
      <c r="J3735" t="s">
        <v>1502</v>
      </c>
      <c r="K3735">
        <v>237247</v>
      </c>
      <c r="L3735">
        <v>237487</v>
      </c>
      <c r="M3735" t="s">
        <v>21</v>
      </c>
      <c r="N3735" t="s">
        <v>21</v>
      </c>
      <c r="O3735" t="s">
        <v>21</v>
      </c>
      <c r="P3735">
        <v>3</v>
      </c>
    </row>
    <row r="3736" spans="1:16">
      <c r="A3736" t="s">
        <v>2627</v>
      </c>
      <c r="B3736" t="s">
        <v>2627</v>
      </c>
      <c r="C3736" s="3">
        <v>12</v>
      </c>
      <c r="D3736" t="s">
        <v>5987</v>
      </c>
      <c r="E3736" t="s">
        <v>5992</v>
      </c>
      <c r="F3736" t="s">
        <v>6830</v>
      </c>
      <c r="G3736" t="s">
        <v>21</v>
      </c>
      <c r="H3736" t="s">
        <v>6831</v>
      </c>
      <c r="I3736" t="s">
        <v>21</v>
      </c>
      <c r="J3736" t="s">
        <v>21</v>
      </c>
      <c r="K3736" t="s">
        <v>21</v>
      </c>
      <c r="L3736" t="s">
        <v>21</v>
      </c>
      <c r="M3736" t="s">
        <v>21</v>
      </c>
      <c r="N3736" t="s">
        <v>21</v>
      </c>
      <c r="O3736" t="s">
        <v>21</v>
      </c>
      <c r="P3736" t="s">
        <v>21</v>
      </c>
    </row>
    <row r="3737" spans="1:16">
      <c r="A3737" t="s">
        <v>6945</v>
      </c>
      <c r="B3737" t="s">
        <v>6946</v>
      </c>
      <c r="C3737" s="3">
        <v>12</v>
      </c>
      <c r="D3737" t="s">
        <v>5987</v>
      </c>
      <c r="E3737" t="s">
        <v>5992</v>
      </c>
      <c r="F3737" t="s">
        <v>5751</v>
      </c>
      <c r="G3737" t="s">
        <v>4798</v>
      </c>
      <c r="H3737" t="s">
        <v>2662</v>
      </c>
      <c r="I3737" t="s">
        <v>2663</v>
      </c>
      <c r="J3737" t="s">
        <v>2664</v>
      </c>
      <c r="K3737">
        <v>33</v>
      </c>
      <c r="L3737">
        <v>480</v>
      </c>
      <c r="M3737" t="s">
        <v>2665</v>
      </c>
      <c r="N3737" t="s">
        <v>21</v>
      </c>
      <c r="O3737" t="s">
        <v>21</v>
      </c>
      <c r="P3737">
        <v>4</v>
      </c>
    </row>
    <row r="3738" spans="1:16">
      <c r="A3738" t="s">
        <v>6947</v>
      </c>
      <c r="B3738" t="s">
        <v>6948</v>
      </c>
      <c r="C3738" s="3">
        <v>12</v>
      </c>
      <c r="D3738" t="s">
        <v>5987</v>
      </c>
      <c r="E3738" t="s">
        <v>5992</v>
      </c>
      <c r="F3738" t="s">
        <v>21</v>
      </c>
      <c r="G3738" t="s">
        <v>4536</v>
      </c>
      <c r="H3738" t="s">
        <v>21</v>
      </c>
      <c r="I3738" t="s">
        <v>21</v>
      </c>
      <c r="J3738" t="s">
        <v>21</v>
      </c>
      <c r="K3738" t="s">
        <v>21</v>
      </c>
      <c r="L3738" t="s">
        <v>21</v>
      </c>
      <c r="M3738" t="s">
        <v>21</v>
      </c>
      <c r="N3738" t="s">
        <v>21</v>
      </c>
      <c r="O3738" t="s">
        <v>21</v>
      </c>
      <c r="P3738" t="s">
        <v>21</v>
      </c>
    </row>
    <row r="3739" spans="1:16">
      <c r="A3739" t="s">
        <v>6949</v>
      </c>
      <c r="B3739" t="s">
        <v>2584</v>
      </c>
      <c r="C3739" s="3">
        <v>12</v>
      </c>
      <c r="D3739" t="s">
        <v>5987</v>
      </c>
      <c r="E3739" t="s">
        <v>5992</v>
      </c>
      <c r="F3739" t="s">
        <v>5684</v>
      </c>
      <c r="G3739" t="s">
        <v>6950</v>
      </c>
      <c r="H3739" t="s">
        <v>2525</v>
      </c>
      <c r="I3739" t="s">
        <v>2526</v>
      </c>
      <c r="J3739" t="s">
        <v>2527</v>
      </c>
      <c r="K3739">
        <v>3184345</v>
      </c>
      <c r="L3739">
        <v>3184779</v>
      </c>
      <c r="M3739" t="s">
        <v>21</v>
      </c>
      <c r="N3739" t="s">
        <v>21</v>
      </c>
      <c r="O3739" t="s">
        <v>21</v>
      </c>
      <c r="P3739">
        <v>2</v>
      </c>
    </row>
    <row r="3740" spans="1:16">
      <c r="A3740" t="s">
        <v>2538</v>
      </c>
      <c r="B3740" t="s">
        <v>2539</v>
      </c>
      <c r="C3740" s="3">
        <v>12</v>
      </c>
      <c r="D3740" t="s">
        <v>5987</v>
      </c>
      <c r="E3740" t="s">
        <v>5992</v>
      </c>
      <c r="F3740" t="s">
        <v>2140</v>
      </c>
      <c r="G3740" t="s">
        <v>71</v>
      </c>
      <c r="H3740" t="s">
        <v>2141</v>
      </c>
      <c r="I3740" t="s">
        <v>2142</v>
      </c>
      <c r="J3740" t="s">
        <v>2143</v>
      </c>
      <c r="K3740">
        <v>22507</v>
      </c>
      <c r="L3740">
        <v>22594</v>
      </c>
      <c r="M3740" t="s">
        <v>2144</v>
      </c>
      <c r="N3740" t="s">
        <v>21</v>
      </c>
      <c r="O3740" t="s">
        <v>21</v>
      </c>
      <c r="P3740" t="s">
        <v>381</v>
      </c>
    </row>
    <row r="3741" spans="1:16">
      <c r="A3741" t="s">
        <v>6951</v>
      </c>
      <c r="B3741" t="s">
        <v>6951</v>
      </c>
      <c r="C3741" s="3">
        <v>12</v>
      </c>
      <c r="D3741" t="s">
        <v>5987</v>
      </c>
      <c r="E3741" t="s">
        <v>5990</v>
      </c>
      <c r="F3741" t="s">
        <v>6952</v>
      </c>
      <c r="G3741" t="s">
        <v>21</v>
      </c>
      <c r="H3741" t="s">
        <v>2347</v>
      </c>
      <c r="I3741" t="s">
        <v>2348</v>
      </c>
      <c r="J3741" t="s">
        <v>2349</v>
      </c>
      <c r="K3741">
        <v>664341</v>
      </c>
      <c r="L3741">
        <v>664494</v>
      </c>
      <c r="M3741" t="s">
        <v>21</v>
      </c>
      <c r="N3741" t="s">
        <v>21</v>
      </c>
      <c r="O3741" t="s">
        <v>21</v>
      </c>
      <c r="P3741">
        <v>1</v>
      </c>
    </row>
    <row r="3742" spans="1:16">
      <c r="A3742" t="s">
        <v>6953</v>
      </c>
      <c r="B3742" t="s">
        <v>6954</v>
      </c>
      <c r="C3742" s="3">
        <v>12</v>
      </c>
      <c r="D3742" t="s">
        <v>5987</v>
      </c>
      <c r="E3742" t="s">
        <v>5990</v>
      </c>
      <c r="F3742" t="s">
        <v>1987</v>
      </c>
      <c r="G3742" t="s">
        <v>767</v>
      </c>
      <c r="H3742" t="s">
        <v>1988</v>
      </c>
      <c r="I3742" t="s">
        <v>1989</v>
      </c>
      <c r="J3742" t="s">
        <v>1990</v>
      </c>
      <c r="K3742">
        <v>1879743</v>
      </c>
      <c r="L3742">
        <v>1879765</v>
      </c>
      <c r="M3742" t="s">
        <v>1991</v>
      </c>
      <c r="N3742" t="s">
        <v>21</v>
      </c>
      <c r="O3742" t="s">
        <v>21</v>
      </c>
      <c r="P3742">
        <v>2</v>
      </c>
    </row>
    <row r="3743" spans="1:16">
      <c r="A3743" t="s">
        <v>2589</v>
      </c>
      <c r="B3743" t="s">
        <v>2589</v>
      </c>
      <c r="C3743" s="3">
        <v>12</v>
      </c>
      <c r="D3743" t="s">
        <v>5987</v>
      </c>
      <c r="E3743" t="s">
        <v>5992</v>
      </c>
      <c r="F3743" t="s">
        <v>6209</v>
      </c>
      <c r="G3743" t="s">
        <v>21</v>
      </c>
      <c r="H3743" t="s">
        <v>6210</v>
      </c>
      <c r="I3743" t="s">
        <v>21</v>
      </c>
      <c r="J3743" t="s">
        <v>21</v>
      </c>
      <c r="K3743" t="s">
        <v>21</v>
      </c>
      <c r="L3743" t="s">
        <v>21</v>
      </c>
      <c r="M3743" t="s">
        <v>21</v>
      </c>
      <c r="N3743" t="s">
        <v>21</v>
      </c>
      <c r="O3743" t="s">
        <v>21</v>
      </c>
      <c r="P3743" t="s">
        <v>21</v>
      </c>
    </row>
    <row r="3744" spans="1:16">
      <c r="A3744" t="s">
        <v>2564</v>
      </c>
      <c r="B3744" t="s">
        <v>2564</v>
      </c>
      <c r="C3744" s="3">
        <v>12</v>
      </c>
      <c r="D3744" t="s">
        <v>5987</v>
      </c>
      <c r="E3744" t="s">
        <v>5990</v>
      </c>
      <c r="F3744" t="s">
        <v>2565</v>
      </c>
      <c r="G3744" t="s">
        <v>21</v>
      </c>
      <c r="H3744" t="s">
        <v>2566</v>
      </c>
      <c r="I3744" t="s">
        <v>2567</v>
      </c>
      <c r="J3744" t="s">
        <v>786</v>
      </c>
      <c r="K3744">
        <v>2365436</v>
      </c>
      <c r="L3744">
        <v>2365447</v>
      </c>
      <c r="M3744" t="s">
        <v>21</v>
      </c>
      <c r="N3744" t="s">
        <v>21</v>
      </c>
      <c r="O3744" t="s">
        <v>21</v>
      </c>
      <c r="P3744">
        <v>6</v>
      </c>
    </row>
    <row r="3745" spans="1:16">
      <c r="A3745" t="s">
        <v>6955</v>
      </c>
      <c r="B3745" t="s">
        <v>6955</v>
      </c>
      <c r="C3745" s="3">
        <v>12</v>
      </c>
      <c r="D3745" t="s">
        <v>5987</v>
      </c>
      <c r="E3745" t="s">
        <v>5990</v>
      </c>
      <c r="F3745" t="s">
        <v>5989</v>
      </c>
      <c r="G3745" t="s">
        <v>21</v>
      </c>
      <c r="H3745" t="s">
        <v>836</v>
      </c>
      <c r="I3745" t="s">
        <v>21</v>
      </c>
      <c r="J3745" t="s">
        <v>21</v>
      </c>
      <c r="K3745" t="s">
        <v>21</v>
      </c>
      <c r="L3745" t="s">
        <v>21</v>
      </c>
      <c r="M3745" t="s">
        <v>21</v>
      </c>
      <c r="N3745" t="s">
        <v>21</v>
      </c>
      <c r="O3745" t="s">
        <v>21</v>
      </c>
      <c r="P3745" t="s">
        <v>21</v>
      </c>
    </row>
    <row r="3746" spans="1:16">
      <c r="A3746" t="s">
        <v>6956</v>
      </c>
      <c r="B3746" t="s">
        <v>6956</v>
      </c>
      <c r="C3746" s="3">
        <v>12</v>
      </c>
      <c r="D3746" t="s">
        <v>5987</v>
      </c>
      <c r="E3746" t="s">
        <v>5992</v>
      </c>
      <c r="F3746" t="s">
        <v>3872</v>
      </c>
      <c r="G3746" t="s">
        <v>21</v>
      </c>
      <c r="H3746" t="s">
        <v>3873</v>
      </c>
      <c r="I3746" t="s">
        <v>3874</v>
      </c>
      <c r="J3746" t="s">
        <v>3875</v>
      </c>
      <c r="K3746">
        <v>27747</v>
      </c>
      <c r="L3746">
        <v>27924</v>
      </c>
      <c r="M3746" t="s">
        <v>21</v>
      </c>
      <c r="N3746" t="s">
        <v>21</v>
      </c>
      <c r="O3746" t="s">
        <v>21</v>
      </c>
      <c r="P3746">
        <v>4</v>
      </c>
    </row>
    <row r="3747" spans="1:16">
      <c r="A3747" t="s">
        <v>6957</v>
      </c>
      <c r="B3747" t="s">
        <v>2541</v>
      </c>
      <c r="C3747" s="3">
        <v>12</v>
      </c>
      <c r="D3747" t="s">
        <v>5987</v>
      </c>
      <c r="E3747" t="s">
        <v>5988</v>
      </c>
      <c r="F3747" t="s">
        <v>6903</v>
      </c>
      <c r="G3747" t="s">
        <v>4110</v>
      </c>
      <c r="H3747" t="s">
        <v>2543</v>
      </c>
      <c r="I3747" t="s">
        <v>2544</v>
      </c>
      <c r="J3747" t="s">
        <v>2545</v>
      </c>
      <c r="K3747">
        <v>22592</v>
      </c>
      <c r="L3747">
        <v>22747</v>
      </c>
      <c r="M3747" t="s">
        <v>2546</v>
      </c>
      <c r="N3747" t="s">
        <v>2547</v>
      </c>
      <c r="O3747" t="s">
        <v>2548</v>
      </c>
      <c r="P3747">
        <v>4</v>
      </c>
    </row>
    <row r="3748" spans="1:16">
      <c r="A3748" t="s">
        <v>6958</v>
      </c>
      <c r="B3748" t="s">
        <v>6959</v>
      </c>
      <c r="C3748" s="3">
        <v>12</v>
      </c>
      <c r="D3748" t="s">
        <v>5987</v>
      </c>
      <c r="E3748" t="s">
        <v>6015</v>
      </c>
      <c r="F3748" t="s">
        <v>5751</v>
      </c>
      <c r="G3748" t="s">
        <v>3058</v>
      </c>
      <c r="H3748" t="s">
        <v>2662</v>
      </c>
      <c r="I3748" t="s">
        <v>2663</v>
      </c>
      <c r="J3748" t="s">
        <v>2664</v>
      </c>
      <c r="K3748">
        <v>33</v>
      </c>
      <c r="L3748">
        <v>480</v>
      </c>
      <c r="M3748" t="s">
        <v>2665</v>
      </c>
      <c r="N3748" t="s">
        <v>21</v>
      </c>
      <c r="O3748" t="s">
        <v>21</v>
      </c>
      <c r="P3748">
        <v>4</v>
      </c>
    </row>
    <row r="3749" spans="1:16">
      <c r="A3749" t="s">
        <v>6960</v>
      </c>
      <c r="B3749" t="s">
        <v>2584</v>
      </c>
      <c r="C3749" s="3">
        <v>12</v>
      </c>
      <c r="D3749" t="s">
        <v>5987</v>
      </c>
      <c r="E3749" t="s">
        <v>5990</v>
      </c>
      <c r="F3749" t="s">
        <v>5684</v>
      </c>
      <c r="G3749" t="s">
        <v>304</v>
      </c>
      <c r="H3749" t="s">
        <v>2525</v>
      </c>
      <c r="I3749" t="s">
        <v>2526</v>
      </c>
      <c r="J3749" t="s">
        <v>2527</v>
      </c>
      <c r="K3749">
        <v>3184345</v>
      </c>
      <c r="L3749">
        <v>3184779</v>
      </c>
      <c r="M3749" t="s">
        <v>21</v>
      </c>
      <c r="N3749" t="s">
        <v>21</v>
      </c>
      <c r="O3749" t="s">
        <v>21</v>
      </c>
      <c r="P3749">
        <v>2</v>
      </c>
    </row>
    <row r="3750" spans="1:16">
      <c r="A3750" t="s">
        <v>2728</v>
      </c>
      <c r="B3750" t="s">
        <v>2728</v>
      </c>
      <c r="C3750" s="3">
        <v>12</v>
      </c>
      <c r="D3750" t="s">
        <v>5987</v>
      </c>
      <c r="E3750" t="s">
        <v>5990</v>
      </c>
      <c r="F3750" t="s">
        <v>5998</v>
      </c>
      <c r="G3750" t="s">
        <v>21</v>
      </c>
      <c r="H3750" t="s">
        <v>127</v>
      </c>
      <c r="I3750" t="s">
        <v>128</v>
      </c>
      <c r="J3750" t="s">
        <v>129</v>
      </c>
      <c r="K3750">
        <v>1636875</v>
      </c>
      <c r="L3750">
        <v>1636897</v>
      </c>
      <c r="M3750" t="s">
        <v>21</v>
      </c>
      <c r="N3750" t="s">
        <v>21</v>
      </c>
      <c r="O3750" t="s">
        <v>21</v>
      </c>
      <c r="P3750">
        <v>5</v>
      </c>
    </row>
    <row r="3751" spans="1:16">
      <c r="A3751" t="s">
        <v>6961</v>
      </c>
      <c r="B3751" t="s">
        <v>6961</v>
      </c>
      <c r="C3751" s="3">
        <v>12</v>
      </c>
      <c r="D3751" t="s">
        <v>5987</v>
      </c>
      <c r="E3751" t="s">
        <v>5992</v>
      </c>
      <c r="F3751" t="s">
        <v>2100</v>
      </c>
      <c r="G3751" t="s">
        <v>21</v>
      </c>
      <c r="H3751" t="s">
        <v>2101</v>
      </c>
      <c r="I3751" t="s">
        <v>2102</v>
      </c>
      <c r="J3751" t="s">
        <v>2103</v>
      </c>
      <c r="K3751">
        <v>673033</v>
      </c>
      <c r="L3751">
        <v>673134</v>
      </c>
      <c r="M3751" t="s">
        <v>2104</v>
      </c>
      <c r="N3751" t="s">
        <v>21</v>
      </c>
      <c r="O3751" t="s">
        <v>21</v>
      </c>
      <c r="P3751">
        <v>4</v>
      </c>
    </row>
    <row r="3752" spans="1:16">
      <c r="A3752" t="s">
        <v>5703</v>
      </c>
      <c r="B3752" t="s">
        <v>5704</v>
      </c>
      <c r="C3752" s="3">
        <v>12</v>
      </c>
      <c r="D3752" t="s">
        <v>5987</v>
      </c>
      <c r="E3752" t="s">
        <v>5990</v>
      </c>
      <c r="F3752" t="s">
        <v>1671</v>
      </c>
      <c r="G3752" t="s">
        <v>3118</v>
      </c>
      <c r="H3752" t="s">
        <v>1672</v>
      </c>
      <c r="I3752" t="s">
        <v>1673</v>
      </c>
      <c r="J3752" t="s">
        <v>1674</v>
      </c>
      <c r="K3752">
        <v>2451405</v>
      </c>
      <c r="L3752">
        <v>2451477</v>
      </c>
      <c r="M3752" t="s">
        <v>21</v>
      </c>
      <c r="N3752" t="s">
        <v>21</v>
      </c>
      <c r="O3752" t="s">
        <v>21</v>
      </c>
      <c r="P3752">
        <v>1</v>
      </c>
    </row>
    <row r="3753" spans="1:16">
      <c r="A3753" t="s">
        <v>6962</v>
      </c>
      <c r="B3753" t="s">
        <v>6963</v>
      </c>
      <c r="C3753" s="3">
        <v>12</v>
      </c>
      <c r="D3753" t="s">
        <v>5987</v>
      </c>
      <c r="E3753" t="s">
        <v>5992</v>
      </c>
      <c r="F3753" t="s">
        <v>6048</v>
      </c>
      <c r="G3753" t="s">
        <v>21</v>
      </c>
      <c r="H3753" t="s">
        <v>6049</v>
      </c>
      <c r="I3753" t="s">
        <v>21</v>
      </c>
      <c r="J3753" t="s">
        <v>21</v>
      </c>
      <c r="K3753" t="s">
        <v>21</v>
      </c>
      <c r="L3753" t="s">
        <v>21</v>
      </c>
      <c r="M3753" t="s">
        <v>21</v>
      </c>
      <c r="N3753" t="s">
        <v>21</v>
      </c>
      <c r="O3753" t="s">
        <v>21</v>
      </c>
      <c r="P3753" t="s">
        <v>21</v>
      </c>
    </row>
    <row r="3754" spans="1:16">
      <c r="A3754" t="s">
        <v>2465</v>
      </c>
      <c r="B3754" t="s">
        <v>2465</v>
      </c>
      <c r="C3754" s="3">
        <v>12</v>
      </c>
      <c r="D3754" t="s">
        <v>5987</v>
      </c>
      <c r="E3754" t="s">
        <v>5992</v>
      </c>
      <c r="F3754" t="s">
        <v>21</v>
      </c>
      <c r="G3754" t="s">
        <v>21</v>
      </c>
      <c r="H3754" t="s">
        <v>21</v>
      </c>
      <c r="I3754" t="s">
        <v>21</v>
      </c>
      <c r="J3754" t="s">
        <v>21</v>
      </c>
      <c r="K3754" t="s">
        <v>21</v>
      </c>
      <c r="L3754" t="s">
        <v>21</v>
      </c>
      <c r="M3754" t="s">
        <v>21</v>
      </c>
      <c r="N3754" t="s">
        <v>21</v>
      </c>
      <c r="O3754" t="s">
        <v>21</v>
      </c>
      <c r="P3754" t="s">
        <v>21</v>
      </c>
    </row>
    <row r="3755" spans="1:16">
      <c r="A3755" t="s">
        <v>6964</v>
      </c>
      <c r="B3755" t="s">
        <v>6965</v>
      </c>
      <c r="C3755" s="3">
        <v>12</v>
      </c>
      <c r="D3755" t="s">
        <v>5987</v>
      </c>
      <c r="E3755" t="s">
        <v>5992</v>
      </c>
      <c r="F3755" t="s">
        <v>2182</v>
      </c>
      <c r="G3755" t="s">
        <v>328</v>
      </c>
      <c r="H3755" t="s">
        <v>2183</v>
      </c>
      <c r="I3755" t="s">
        <v>2184</v>
      </c>
      <c r="J3755" t="s">
        <v>2185</v>
      </c>
      <c r="K3755">
        <v>1353266</v>
      </c>
      <c r="L3755">
        <v>1353409</v>
      </c>
      <c r="M3755" t="s">
        <v>2186</v>
      </c>
      <c r="N3755" t="s">
        <v>2187</v>
      </c>
      <c r="O3755" t="s">
        <v>2188</v>
      </c>
      <c r="P3755">
        <v>2</v>
      </c>
    </row>
    <row r="3756" spans="1:16">
      <c r="A3756" t="s">
        <v>6966</v>
      </c>
      <c r="B3756" t="s">
        <v>6966</v>
      </c>
      <c r="C3756" s="3">
        <v>12</v>
      </c>
      <c r="D3756" t="s">
        <v>5987</v>
      </c>
      <c r="E3756" t="s">
        <v>5990</v>
      </c>
      <c r="F3756" t="s">
        <v>21</v>
      </c>
      <c r="G3756" t="s">
        <v>21</v>
      </c>
      <c r="H3756" t="s">
        <v>21</v>
      </c>
      <c r="I3756" t="s">
        <v>21</v>
      </c>
      <c r="J3756" t="s">
        <v>21</v>
      </c>
      <c r="K3756" t="s">
        <v>21</v>
      </c>
      <c r="L3756" t="s">
        <v>21</v>
      </c>
      <c r="M3756" t="s">
        <v>21</v>
      </c>
      <c r="N3756" t="s">
        <v>21</v>
      </c>
      <c r="O3756" t="s">
        <v>21</v>
      </c>
      <c r="P3756" t="s">
        <v>21</v>
      </c>
    </row>
    <row r="3757" spans="1:16">
      <c r="A3757" t="s">
        <v>6967</v>
      </c>
      <c r="B3757" t="s">
        <v>6968</v>
      </c>
      <c r="C3757" s="3">
        <v>12</v>
      </c>
      <c r="D3757" t="s">
        <v>5987</v>
      </c>
      <c r="E3757" t="s">
        <v>5992</v>
      </c>
      <c r="F3757" t="s">
        <v>21</v>
      </c>
      <c r="G3757" t="s">
        <v>71</v>
      </c>
      <c r="H3757" t="s">
        <v>21</v>
      </c>
      <c r="I3757" t="s">
        <v>21</v>
      </c>
      <c r="J3757" t="s">
        <v>21</v>
      </c>
      <c r="K3757" t="s">
        <v>21</v>
      </c>
      <c r="L3757" t="s">
        <v>21</v>
      </c>
      <c r="M3757" t="s">
        <v>21</v>
      </c>
      <c r="N3757" t="s">
        <v>21</v>
      </c>
      <c r="O3757" t="s">
        <v>21</v>
      </c>
      <c r="P3757" t="s">
        <v>21</v>
      </c>
    </row>
    <row r="3758" spans="1:16">
      <c r="A3758" t="s">
        <v>6969</v>
      </c>
      <c r="B3758" t="s">
        <v>6969</v>
      </c>
      <c r="C3758" s="3">
        <v>12</v>
      </c>
      <c r="D3758" t="s">
        <v>5987</v>
      </c>
      <c r="E3758" t="s">
        <v>5990</v>
      </c>
      <c r="F3758" t="s">
        <v>6646</v>
      </c>
      <c r="G3758" t="s">
        <v>21</v>
      </c>
      <c r="H3758" t="s">
        <v>6647</v>
      </c>
      <c r="I3758" t="s">
        <v>6648</v>
      </c>
      <c r="J3758" t="s">
        <v>866</v>
      </c>
      <c r="K3758">
        <v>1647813</v>
      </c>
      <c r="L3758">
        <v>1647903</v>
      </c>
      <c r="M3758" t="s">
        <v>6649</v>
      </c>
      <c r="N3758" t="s">
        <v>21</v>
      </c>
      <c r="O3758" t="s">
        <v>21</v>
      </c>
      <c r="P3758">
        <v>2</v>
      </c>
    </row>
    <row r="3759" spans="1:16">
      <c r="A3759" t="s">
        <v>6970</v>
      </c>
      <c r="B3759" t="s">
        <v>6970</v>
      </c>
      <c r="C3759" s="3">
        <v>12</v>
      </c>
      <c r="D3759" t="s">
        <v>5987</v>
      </c>
      <c r="E3759" t="s">
        <v>5992</v>
      </c>
      <c r="F3759" t="s">
        <v>6971</v>
      </c>
      <c r="G3759" t="s">
        <v>21</v>
      </c>
      <c r="H3759" t="s">
        <v>6972</v>
      </c>
      <c r="I3759" t="s">
        <v>6973</v>
      </c>
      <c r="J3759" t="s">
        <v>6974</v>
      </c>
      <c r="K3759">
        <v>2651600</v>
      </c>
      <c r="L3759">
        <v>2651636</v>
      </c>
      <c r="M3759" t="s">
        <v>21</v>
      </c>
      <c r="N3759" t="s">
        <v>21</v>
      </c>
      <c r="O3759" t="s">
        <v>21</v>
      </c>
      <c r="P3759">
        <v>1</v>
      </c>
    </row>
    <row r="3760" spans="1:16">
      <c r="A3760" t="s">
        <v>5676</v>
      </c>
      <c r="B3760" t="s">
        <v>5676</v>
      </c>
      <c r="C3760" s="3">
        <v>12</v>
      </c>
      <c r="D3760" t="s">
        <v>5987</v>
      </c>
      <c r="E3760" t="s">
        <v>5990</v>
      </c>
      <c r="F3760" t="s">
        <v>5677</v>
      </c>
      <c r="G3760" t="s">
        <v>21</v>
      </c>
      <c r="H3760" t="s">
        <v>5678</v>
      </c>
      <c r="I3760" t="s">
        <v>5679</v>
      </c>
      <c r="J3760" t="s">
        <v>1635</v>
      </c>
      <c r="K3760">
        <v>273789</v>
      </c>
      <c r="L3760">
        <v>273926</v>
      </c>
      <c r="M3760" t="s">
        <v>5680</v>
      </c>
      <c r="N3760" t="s">
        <v>5681</v>
      </c>
      <c r="O3760" t="s">
        <v>5682</v>
      </c>
      <c r="P3760" t="s">
        <v>381</v>
      </c>
    </row>
    <row r="3761" spans="1:16">
      <c r="A3761" t="s">
        <v>6975</v>
      </c>
      <c r="B3761" t="s">
        <v>6975</v>
      </c>
      <c r="C3761" s="3">
        <v>12</v>
      </c>
      <c r="D3761" t="s">
        <v>5987</v>
      </c>
      <c r="E3761" t="s">
        <v>5992</v>
      </c>
      <c r="F3761" t="s">
        <v>21</v>
      </c>
      <c r="G3761" t="s">
        <v>21</v>
      </c>
      <c r="H3761" t="s">
        <v>21</v>
      </c>
      <c r="I3761" t="s">
        <v>21</v>
      </c>
      <c r="J3761" t="s">
        <v>21</v>
      </c>
      <c r="K3761" t="s">
        <v>21</v>
      </c>
      <c r="L3761" t="s">
        <v>21</v>
      </c>
      <c r="M3761" t="s">
        <v>21</v>
      </c>
      <c r="N3761" t="s">
        <v>21</v>
      </c>
      <c r="O3761" t="s">
        <v>21</v>
      </c>
      <c r="P3761" t="s">
        <v>21</v>
      </c>
    </row>
    <row r="3762" spans="1:16">
      <c r="A3762" t="s">
        <v>6976</v>
      </c>
      <c r="B3762" t="s">
        <v>6948</v>
      </c>
      <c r="C3762" s="3">
        <v>12</v>
      </c>
      <c r="D3762" t="s">
        <v>5987</v>
      </c>
      <c r="E3762" t="s">
        <v>5992</v>
      </c>
      <c r="F3762" t="s">
        <v>21</v>
      </c>
      <c r="G3762" t="s">
        <v>71</v>
      </c>
      <c r="H3762" t="s">
        <v>21</v>
      </c>
      <c r="I3762" t="s">
        <v>21</v>
      </c>
      <c r="J3762" t="s">
        <v>21</v>
      </c>
      <c r="K3762" t="s">
        <v>21</v>
      </c>
      <c r="L3762" t="s">
        <v>21</v>
      </c>
      <c r="M3762" t="s">
        <v>21</v>
      </c>
      <c r="N3762" t="s">
        <v>21</v>
      </c>
      <c r="O3762" t="s">
        <v>21</v>
      </c>
      <c r="P3762" t="s">
        <v>21</v>
      </c>
    </row>
    <row r="3763" spans="1:16">
      <c r="A3763" t="s">
        <v>6977</v>
      </c>
      <c r="B3763" t="s">
        <v>6977</v>
      </c>
      <c r="C3763" s="3">
        <v>12</v>
      </c>
      <c r="D3763" t="s">
        <v>5987</v>
      </c>
      <c r="E3763" t="s">
        <v>5990</v>
      </c>
      <c r="F3763" t="s">
        <v>6978</v>
      </c>
      <c r="G3763" t="s">
        <v>21</v>
      </c>
      <c r="H3763" t="s">
        <v>6979</v>
      </c>
      <c r="I3763" t="s">
        <v>6980</v>
      </c>
      <c r="J3763" t="s">
        <v>2593</v>
      </c>
      <c r="K3763">
        <v>1060551</v>
      </c>
      <c r="L3763">
        <v>1061861</v>
      </c>
      <c r="M3763" t="s">
        <v>6981</v>
      </c>
      <c r="N3763" t="s">
        <v>6982</v>
      </c>
      <c r="O3763" t="s">
        <v>6983</v>
      </c>
      <c r="P3763">
        <v>4</v>
      </c>
    </row>
    <row r="3764" spans="1:16">
      <c r="A3764" t="s">
        <v>5704</v>
      </c>
      <c r="B3764" t="s">
        <v>5704</v>
      </c>
      <c r="C3764" s="3">
        <v>12</v>
      </c>
      <c r="D3764" t="s">
        <v>5987</v>
      </c>
      <c r="E3764" t="s">
        <v>5988</v>
      </c>
      <c r="F3764" t="s">
        <v>1671</v>
      </c>
      <c r="G3764" t="s">
        <v>21</v>
      </c>
      <c r="H3764" t="s">
        <v>1672</v>
      </c>
      <c r="I3764" t="s">
        <v>1673</v>
      </c>
      <c r="J3764" t="s">
        <v>1674</v>
      </c>
      <c r="K3764">
        <v>2451405</v>
      </c>
      <c r="L3764">
        <v>2451477</v>
      </c>
      <c r="M3764" t="s">
        <v>21</v>
      </c>
      <c r="N3764" t="s">
        <v>21</v>
      </c>
      <c r="O3764" t="s">
        <v>21</v>
      </c>
      <c r="P3764">
        <v>1</v>
      </c>
    </row>
    <row r="3765" spans="1:16">
      <c r="A3765" t="s">
        <v>6984</v>
      </c>
      <c r="B3765" t="s">
        <v>6985</v>
      </c>
      <c r="C3765" s="3">
        <v>12</v>
      </c>
      <c r="D3765" t="s">
        <v>5987</v>
      </c>
      <c r="E3765" t="s">
        <v>5992</v>
      </c>
      <c r="F3765" t="s">
        <v>3324</v>
      </c>
      <c r="G3765" t="s">
        <v>71</v>
      </c>
      <c r="H3765" t="s">
        <v>3325</v>
      </c>
      <c r="I3765" t="s">
        <v>3326</v>
      </c>
      <c r="J3765" t="s">
        <v>3327</v>
      </c>
      <c r="K3765">
        <v>102119</v>
      </c>
      <c r="L3765">
        <v>102211</v>
      </c>
      <c r="M3765" t="s">
        <v>3328</v>
      </c>
      <c r="N3765" t="s">
        <v>21</v>
      </c>
      <c r="O3765" t="s">
        <v>21</v>
      </c>
      <c r="P3765">
        <v>2</v>
      </c>
    </row>
    <row r="3766" spans="1:16">
      <c r="A3766" t="s">
        <v>6986</v>
      </c>
      <c r="B3766" t="s">
        <v>2704</v>
      </c>
      <c r="C3766" s="3">
        <v>12</v>
      </c>
      <c r="D3766" t="s">
        <v>5987</v>
      </c>
      <c r="E3766" t="s">
        <v>5990</v>
      </c>
      <c r="F3766" t="s">
        <v>6028</v>
      </c>
      <c r="G3766" t="s">
        <v>71</v>
      </c>
      <c r="H3766" t="s">
        <v>1459</v>
      </c>
      <c r="I3766" t="s">
        <v>1460</v>
      </c>
      <c r="J3766" t="s">
        <v>1461</v>
      </c>
      <c r="K3766">
        <v>957709</v>
      </c>
      <c r="L3766">
        <v>957780</v>
      </c>
      <c r="M3766" t="s">
        <v>1462</v>
      </c>
      <c r="N3766" t="s">
        <v>1463</v>
      </c>
      <c r="O3766" t="s">
        <v>1464</v>
      </c>
      <c r="P3766">
        <v>3</v>
      </c>
    </row>
    <row r="3767" spans="1:16">
      <c r="A3767" t="s">
        <v>2555</v>
      </c>
      <c r="B3767" t="s">
        <v>2555</v>
      </c>
      <c r="C3767" s="3">
        <v>12</v>
      </c>
      <c r="D3767" t="s">
        <v>5987</v>
      </c>
      <c r="E3767" t="s">
        <v>5992</v>
      </c>
      <c r="F3767" t="s">
        <v>2556</v>
      </c>
      <c r="G3767" t="s">
        <v>21</v>
      </c>
      <c r="H3767" t="s">
        <v>2557</v>
      </c>
      <c r="I3767" t="s">
        <v>21</v>
      </c>
      <c r="J3767" t="s">
        <v>21</v>
      </c>
      <c r="K3767" t="s">
        <v>21</v>
      </c>
      <c r="L3767" t="s">
        <v>21</v>
      </c>
      <c r="M3767" t="s">
        <v>21</v>
      </c>
      <c r="N3767" t="s">
        <v>21</v>
      </c>
      <c r="O3767" t="s">
        <v>21</v>
      </c>
      <c r="P3767" t="s">
        <v>21</v>
      </c>
    </row>
    <row r="3768" spans="1:16">
      <c r="A3768" t="s">
        <v>6987</v>
      </c>
      <c r="B3768" t="s">
        <v>6988</v>
      </c>
      <c r="C3768" s="3">
        <v>12</v>
      </c>
      <c r="D3768" t="s">
        <v>5987</v>
      </c>
      <c r="E3768" t="s">
        <v>5988</v>
      </c>
      <c r="F3768" t="s">
        <v>6989</v>
      </c>
      <c r="G3768" t="s">
        <v>304</v>
      </c>
      <c r="H3768" t="s">
        <v>6990</v>
      </c>
      <c r="I3768" t="s">
        <v>6991</v>
      </c>
      <c r="J3768" t="s">
        <v>6992</v>
      </c>
      <c r="K3768">
        <v>115990</v>
      </c>
      <c r="L3768">
        <v>116026</v>
      </c>
      <c r="M3768" t="s">
        <v>21</v>
      </c>
      <c r="N3768" t="s">
        <v>21</v>
      </c>
      <c r="O3768" t="s">
        <v>21</v>
      </c>
      <c r="P3768">
        <v>3</v>
      </c>
    </row>
    <row r="3769" spans="1:16">
      <c r="A3769" t="s">
        <v>6993</v>
      </c>
      <c r="B3769" t="s">
        <v>6993</v>
      </c>
      <c r="C3769" s="3">
        <v>12</v>
      </c>
      <c r="D3769" t="s">
        <v>5987</v>
      </c>
      <c r="E3769" t="s">
        <v>5992</v>
      </c>
      <c r="F3769" t="s">
        <v>5989</v>
      </c>
      <c r="G3769" t="s">
        <v>21</v>
      </c>
      <c r="H3769" t="s">
        <v>836</v>
      </c>
      <c r="I3769" t="s">
        <v>21</v>
      </c>
      <c r="J3769" t="s">
        <v>21</v>
      </c>
      <c r="K3769" t="s">
        <v>21</v>
      </c>
      <c r="L3769" t="s">
        <v>21</v>
      </c>
      <c r="M3769" t="s">
        <v>21</v>
      </c>
      <c r="N3769" t="s">
        <v>21</v>
      </c>
      <c r="O3769" t="s">
        <v>21</v>
      </c>
      <c r="P3769" t="s">
        <v>21</v>
      </c>
    </row>
    <row r="3770" spans="1:16">
      <c r="A3770" t="s">
        <v>5705</v>
      </c>
      <c r="B3770" t="s">
        <v>5706</v>
      </c>
      <c r="C3770" s="3">
        <v>13</v>
      </c>
      <c r="D3770" t="s">
        <v>5987</v>
      </c>
      <c r="E3770" t="s">
        <v>5990</v>
      </c>
      <c r="F3770" t="s">
        <v>21</v>
      </c>
      <c r="G3770" t="s">
        <v>1390</v>
      </c>
      <c r="H3770" t="s">
        <v>21</v>
      </c>
      <c r="I3770" t="s">
        <v>21</v>
      </c>
      <c r="J3770" t="s">
        <v>21</v>
      </c>
      <c r="K3770" t="s">
        <v>21</v>
      </c>
      <c r="L3770" t="s">
        <v>21</v>
      </c>
      <c r="M3770" t="s">
        <v>21</v>
      </c>
      <c r="N3770" t="s">
        <v>21</v>
      </c>
      <c r="O3770" t="s">
        <v>21</v>
      </c>
      <c r="P3770" t="s">
        <v>21</v>
      </c>
    </row>
    <row r="3771" spans="1:16">
      <c r="A3771" t="s">
        <v>2731</v>
      </c>
      <c r="B3771" t="s">
        <v>2731</v>
      </c>
      <c r="C3771" s="3">
        <v>13</v>
      </c>
      <c r="D3771" t="s">
        <v>5987</v>
      </c>
      <c r="E3771" t="s">
        <v>5990</v>
      </c>
      <c r="F3771" t="s">
        <v>6019</v>
      </c>
      <c r="G3771" t="s">
        <v>21</v>
      </c>
      <c r="H3771" t="s">
        <v>153</v>
      </c>
      <c r="I3771" t="s">
        <v>154</v>
      </c>
      <c r="J3771" t="s">
        <v>155</v>
      </c>
      <c r="K3771">
        <v>46443</v>
      </c>
      <c r="L3771">
        <v>46848</v>
      </c>
      <c r="M3771" t="s">
        <v>21</v>
      </c>
      <c r="N3771" t="s">
        <v>21</v>
      </c>
      <c r="O3771" t="s">
        <v>21</v>
      </c>
      <c r="P3771">
        <v>4</v>
      </c>
    </row>
    <row r="3772" spans="1:16">
      <c r="A3772" t="s">
        <v>6994</v>
      </c>
      <c r="B3772" t="s">
        <v>5706</v>
      </c>
      <c r="C3772" s="3">
        <v>13</v>
      </c>
      <c r="D3772" t="s">
        <v>5987</v>
      </c>
      <c r="E3772" t="s">
        <v>5992</v>
      </c>
      <c r="F3772" t="s">
        <v>21</v>
      </c>
      <c r="G3772" t="s">
        <v>34</v>
      </c>
      <c r="H3772" t="s">
        <v>21</v>
      </c>
      <c r="I3772" t="s">
        <v>21</v>
      </c>
      <c r="J3772" t="s">
        <v>21</v>
      </c>
      <c r="K3772" t="s">
        <v>21</v>
      </c>
      <c r="L3772" t="s">
        <v>21</v>
      </c>
      <c r="M3772" t="s">
        <v>21</v>
      </c>
      <c r="N3772" t="s">
        <v>21</v>
      </c>
      <c r="O3772" t="s">
        <v>21</v>
      </c>
      <c r="P3772" t="s">
        <v>21</v>
      </c>
    </row>
    <row r="3773" spans="1:16">
      <c r="A3773" t="s">
        <v>2743</v>
      </c>
      <c r="B3773" t="s">
        <v>2731</v>
      </c>
      <c r="C3773" s="3">
        <v>13</v>
      </c>
      <c r="D3773" t="s">
        <v>5987</v>
      </c>
      <c r="E3773" t="s">
        <v>6015</v>
      </c>
      <c r="F3773" t="s">
        <v>6019</v>
      </c>
      <c r="G3773" t="s">
        <v>34</v>
      </c>
      <c r="H3773" t="s">
        <v>153</v>
      </c>
      <c r="I3773" t="s">
        <v>154</v>
      </c>
      <c r="J3773" t="s">
        <v>155</v>
      </c>
      <c r="K3773">
        <v>46443</v>
      </c>
      <c r="L3773">
        <v>46848</v>
      </c>
      <c r="M3773" t="s">
        <v>21</v>
      </c>
      <c r="N3773" t="s">
        <v>21</v>
      </c>
      <c r="O3773" t="s">
        <v>21</v>
      </c>
      <c r="P3773">
        <v>4</v>
      </c>
    </row>
    <row r="3774" spans="1:16">
      <c r="A3774" t="s">
        <v>5726</v>
      </c>
      <c r="B3774" t="s">
        <v>5726</v>
      </c>
      <c r="C3774" s="3">
        <v>13</v>
      </c>
      <c r="D3774" t="s">
        <v>5987</v>
      </c>
      <c r="E3774" t="s">
        <v>5990</v>
      </c>
      <c r="F3774" t="s">
        <v>3872</v>
      </c>
      <c r="G3774" t="s">
        <v>21</v>
      </c>
      <c r="H3774" t="s">
        <v>3873</v>
      </c>
      <c r="I3774" t="s">
        <v>3874</v>
      </c>
      <c r="J3774" t="s">
        <v>3875</v>
      </c>
      <c r="K3774">
        <v>27747</v>
      </c>
      <c r="L3774">
        <v>27924</v>
      </c>
      <c r="M3774" t="s">
        <v>21</v>
      </c>
      <c r="N3774" t="s">
        <v>21</v>
      </c>
      <c r="O3774" t="s">
        <v>21</v>
      </c>
      <c r="P3774">
        <v>4</v>
      </c>
    </row>
    <row r="3775" spans="1:16">
      <c r="A3775" t="s">
        <v>2763</v>
      </c>
      <c r="B3775" t="s">
        <v>2763</v>
      </c>
      <c r="C3775" s="3">
        <v>13</v>
      </c>
      <c r="D3775" t="s">
        <v>5987</v>
      </c>
      <c r="E3775" t="s">
        <v>5990</v>
      </c>
      <c r="F3775" t="s">
        <v>21</v>
      </c>
      <c r="G3775" t="s">
        <v>21</v>
      </c>
      <c r="H3775" t="s">
        <v>21</v>
      </c>
      <c r="I3775" t="s">
        <v>21</v>
      </c>
      <c r="J3775" t="s">
        <v>21</v>
      </c>
      <c r="K3775" t="s">
        <v>21</v>
      </c>
      <c r="L3775" t="s">
        <v>21</v>
      </c>
      <c r="M3775" t="s">
        <v>21</v>
      </c>
      <c r="N3775" t="s">
        <v>21</v>
      </c>
      <c r="O3775" t="s">
        <v>21</v>
      </c>
      <c r="P3775" t="s">
        <v>21</v>
      </c>
    </row>
    <row r="3776" spans="1:16">
      <c r="A3776" t="s">
        <v>2814</v>
      </c>
      <c r="B3776" t="s">
        <v>2814</v>
      </c>
      <c r="C3776" s="3">
        <v>13</v>
      </c>
      <c r="D3776" t="s">
        <v>5987</v>
      </c>
      <c r="E3776" t="s">
        <v>5992</v>
      </c>
      <c r="F3776" t="s">
        <v>21</v>
      </c>
      <c r="G3776" t="s">
        <v>21</v>
      </c>
      <c r="H3776" t="s">
        <v>21</v>
      </c>
      <c r="I3776" t="s">
        <v>21</v>
      </c>
      <c r="J3776" t="s">
        <v>21</v>
      </c>
      <c r="K3776" t="s">
        <v>21</v>
      </c>
      <c r="L3776" t="s">
        <v>21</v>
      </c>
      <c r="M3776" t="s">
        <v>21</v>
      </c>
      <c r="N3776" t="s">
        <v>21</v>
      </c>
      <c r="O3776" t="s">
        <v>21</v>
      </c>
      <c r="P3776" t="s">
        <v>21</v>
      </c>
    </row>
    <row r="3777" spans="1:16">
      <c r="A3777" t="s">
        <v>2821</v>
      </c>
      <c r="B3777" t="s">
        <v>2821</v>
      </c>
      <c r="C3777" s="3">
        <v>13</v>
      </c>
      <c r="D3777" t="s">
        <v>5987</v>
      </c>
      <c r="E3777" t="s">
        <v>6015</v>
      </c>
      <c r="F3777" t="s">
        <v>5998</v>
      </c>
      <c r="G3777" t="s">
        <v>21</v>
      </c>
      <c r="H3777" t="s">
        <v>127</v>
      </c>
      <c r="I3777" t="s">
        <v>128</v>
      </c>
      <c r="J3777" t="s">
        <v>129</v>
      </c>
      <c r="K3777">
        <v>1636875</v>
      </c>
      <c r="L3777">
        <v>1636897</v>
      </c>
      <c r="M3777" t="s">
        <v>21</v>
      </c>
      <c r="N3777" t="s">
        <v>21</v>
      </c>
      <c r="O3777" t="s">
        <v>21</v>
      </c>
      <c r="P3777">
        <v>5</v>
      </c>
    </row>
    <row r="3778" spans="1:16">
      <c r="A3778" t="s">
        <v>2791</v>
      </c>
      <c r="B3778" t="s">
        <v>2792</v>
      </c>
      <c r="C3778" s="3">
        <v>13</v>
      </c>
      <c r="D3778" t="s">
        <v>5987</v>
      </c>
      <c r="E3778" t="s">
        <v>6015</v>
      </c>
      <c r="F3778" t="s">
        <v>6030</v>
      </c>
      <c r="G3778" t="s">
        <v>71</v>
      </c>
      <c r="H3778" t="s">
        <v>5004</v>
      </c>
      <c r="I3778" t="s">
        <v>21</v>
      </c>
      <c r="J3778" t="s">
        <v>21</v>
      </c>
      <c r="K3778" t="s">
        <v>21</v>
      </c>
      <c r="L3778" t="s">
        <v>21</v>
      </c>
      <c r="M3778" t="s">
        <v>21</v>
      </c>
      <c r="N3778" t="s">
        <v>21</v>
      </c>
      <c r="O3778" t="s">
        <v>21</v>
      </c>
      <c r="P3778" t="s">
        <v>21</v>
      </c>
    </row>
    <row r="3779" spans="1:16">
      <c r="A3779" t="s">
        <v>6995</v>
      </c>
      <c r="B3779" t="s">
        <v>6995</v>
      </c>
      <c r="C3779" s="3">
        <v>13</v>
      </c>
      <c r="D3779" t="s">
        <v>5987</v>
      </c>
      <c r="E3779" t="s">
        <v>5992</v>
      </c>
      <c r="F3779" t="s">
        <v>4272</v>
      </c>
      <c r="G3779" t="s">
        <v>21</v>
      </c>
      <c r="H3779" t="s">
        <v>4273</v>
      </c>
      <c r="I3779" t="s">
        <v>4274</v>
      </c>
      <c r="J3779" t="s">
        <v>4275</v>
      </c>
      <c r="K3779">
        <v>1236297</v>
      </c>
      <c r="L3779">
        <v>1236299</v>
      </c>
      <c r="M3779" t="s">
        <v>21</v>
      </c>
      <c r="N3779" t="s">
        <v>21</v>
      </c>
      <c r="O3779" t="s">
        <v>21</v>
      </c>
      <c r="P3779">
        <v>3</v>
      </c>
    </row>
    <row r="3780" spans="1:16">
      <c r="A3780" t="s">
        <v>2887</v>
      </c>
      <c r="B3780" t="s">
        <v>2887</v>
      </c>
      <c r="C3780" s="3">
        <v>13</v>
      </c>
      <c r="D3780" t="s">
        <v>5987</v>
      </c>
      <c r="E3780" t="s">
        <v>5990</v>
      </c>
      <c r="F3780" t="s">
        <v>2888</v>
      </c>
      <c r="G3780" t="s">
        <v>21</v>
      </c>
      <c r="H3780" t="s">
        <v>2889</v>
      </c>
      <c r="I3780" t="s">
        <v>21</v>
      </c>
      <c r="J3780" t="s">
        <v>21</v>
      </c>
      <c r="K3780" t="s">
        <v>21</v>
      </c>
      <c r="L3780" t="s">
        <v>21</v>
      </c>
      <c r="M3780" t="s">
        <v>21</v>
      </c>
      <c r="N3780" t="s">
        <v>21</v>
      </c>
      <c r="O3780" t="s">
        <v>21</v>
      </c>
      <c r="P3780" t="s">
        <v>21</v>
      </c>
    </row>
    <row r="3781" spans="1:16">
      <c r="A3781" t="s">
        <v>6996</v>
      </c>
      <c r="B3781" t="s">
        <v>6996</v>
      </c>
      <c r="C3781" s="3">
        <v>13</v>
      </c>
      <c r="D3781" t="s">
        <v>5987</v>
      </c>
      <c r="E3781" t="s">
        <v>5990</v>
      </c>
      <c r="F3781" t="s">
        <v>6997</v>
      </c>
      <c r="G3781" t="s">
        <v>21</v>
      </c>
      <c r="H3781" t="s">
        <v>6998</v>
      </c>
      <c r="I3781" t="s">
        <v>6999</v>
      </c>
      <c r="J3781" t="s">
        <v>4283</v>
      </c>
      <c r="K3781">
        <v>1856201</v>
      </c>
      <c r="L3781">
        <v>1856259</v>
      </c>
      <c r="M3781" t="s">
        <v>21</v>
      </c>
      <c r="N3781" t="s">
        <v>21</v>
      </c>
      <c r="O3781" t="s">
        <v>21</v>
      </c>
      <c r="P3781">
        <v>1</v>
      </c>
    </row>
    <row r="3782" spans="1:16">
      <c r="A3782" t="s">
        <v>2816</v>
      </c>
      <c r="B3782" t="s">
        <v>2816</v>
      </c>
      <c r="C3782" s="3">
        <v>13</v>
      </c>
      <c r="D3782" t="s">
        <v>5987</v>
      </c>
      <c r="E3782" t="s">
        <v>5992</v>
      </c>
      <c r="F3782" t="s">
        <v>21</v>
      </c>
      <c r="G3782" t="s">
        <v>21</v>
      </c>
      <c r="H3782" t="s">
        <v>21</v>
      </c>
      <c r="I3782" t="s">
        <v>21</v>
      </c>
      <c r="J3782" t="s">
        <v>21</v>
      </c>
      <c r="K3782" t="s">
        <v>21</v>
      </c>
      <c r="L3782" t="s">
        <v>21</v>
      </c>
      <c r="M3782" t="s">
        <v>21</v>
      </c>
      <c r="N3782" t="s">
        <v>21</v>
      </c>
      <c r="O3782" t="s">
        <v>21</v>
      </c>
      <c r="P3782" t="s">
        <v>21</v>
      </c>
    </row>
    <row r="3783" spans="1:16">
      <c r="A3783" t="s">
        <v>7000</v>
      </c>
      <c r="B3783" t="s">
        <v>7001</v>
      </c>
      <c r="C3783" s="3">
        <v>13</v>
      </c>
      <c r="D3783" t="s">
        <v>5987</v>
      </c>
      <c r="E3783" t="s">
        <v>5992</v>
      </c>
      <c r="F3783" t="s">
        <v>3324</v>
      </c>
      <c r="G3783" t="s">
        <v>71</v>
      </c>
      <c r="H3783" t="s">
        <v>3325</v>
      </c>
      <c r="I3783" t="s">
        <v>3326</v>
      </c>
      <c r="J3783" t="s">
        <v>3327</v>
      </c>
      <c r="K3783">
        <v>102119</v>
      </c>
      <c r="L3783">
        <v>102211</v>
      </c>
      <c r="M3783" t="s">
        <v>3328</v>
      </c>
      <c r="N3783" t="s">
        <v>21</v>
      </c>
      <c r="O3783" t="s">
        <v>21</v>
      </c>
      <c r="P3783">
        <v>2</v>
      </c>
    </row>
    <row r="3784" spans="1:16">
      <c r="A3784" t="s">
        <v>7002</v>
      </c>
      <c r="B3784" t="s">
        <v>2823</v>
      </c>
      <c r="C3784" s="3">
        <v>13</v>
      </c>
      <c r="D3784" t="s">
        <v>5987</v>
      </c>
      <c r="E3784" t="s">
        <v>5990</v>
      </c>
      <c r="F3784" t="s">
        <v>6025</v>
      </c>
      <c r="G3784" t="s">
        <v>767</v>
      </c>
      <c r="H3784" t="s">
        <v>1416</v>
      </c>
      <c r="I3784" t="s">
        <v>1417</v>
      </c>
      <c r="J3784" t="s">
        <v>1418</v>
      </c>
      <c r="K3784">
        <v>270297</v>
      </c>
      <c r="L3784">
        <v>270353</v>
      </c>
      <c r="M3784" t="s">
        <v>1419</v>
      </c>
      <c r="N3784" t="s">
        <v>1420</v>
      </c>
      <c r="O3784" t="s">
        <v>1421</v>
      </c>
      <c r="P3784">
        <v>2</v>
      </c>
    </row>
    <row r="3785" spans="1:16">
      <c r="A3785" t="s">
        <v>7003</v>
      </c>
      <c r="B3785" t="s">
        <v>2826</v>
      </c>
      <c r="C3785" s="3">
        <v>13</v>
      </c>
      <c r="D3785" t="s">
        <v>5987</v>
      </c>
      <c r="E3785" t="s">
        <v>5990</v>
      </c>
      <c r="F3785" t="s">
        <v>21</v>
      </c>
      <c r="G3785" t="s">
        <v>767</v>
      </c>
      <c r="H3785" t="s">
        <v>21</v>
      </c>
      <c r="I3785" t="s">
        <v>21</v>
      </c>
      <c r="J3785" t="s">
        <v>21</v>
      </c>
      <c r="K3785" t="s">
        <v>21</v>
      </c>
      <c r="L3785" t="s">
        <v>21</v>
      </c>
      <c r="M3785" t="s">
        <v>21</v>
      </c>
      <c r="N3785" t="s">
        <v>21</v>
      </c>
      <c r="O3785" t="s">
        <v>21</v>
      </c>
      <c r="P3785" t="s">
        <v>21</v>
      </c>
    </row>
    <row r="3786" spans="1:16">
      <c r="A3786" t="s">
        <v>7004</v>
      </c>
      <c r="B3786" t="s">
        <v>7004</v>
      </c>
      <c r="C3786" s="3">
        <v>13</v>
      </c>
      <c r="D3786" t="s">
        <v>5987</v>
      </c>
      <c r="E3786" t="s">
        <v>5990</v>
      </c>
      <c r="F3786" t="s">
        <v>2643</v>
      </c>
      <c r="G3786" t="s">
        <v>21</v>
      </c>
      <c r="H3786" t="s">
        <v>2644</v>
      </c>
      <c r="I3786" t="s">
        <v>2645</v>
      </c>
      <c r="J3786" t="s">
        <v>2046</v>
      </c>
      <c r="K3786">
        <v>238258</v>
      </c>
      <c r="L3786">
        <v>238369</v>
      </c>
      <c r="M3786" t="s">
        <v>2646</v>
      </c>
      <c r="N3786" t="s">
        <v>2647</v>
      </c>
      <c r="O3786" t="s">
        <v>2648</v>
      </c>
      <c r="P3786">
        <v>4</v>
      </c>
    </row>
    <row r="3787" spans="1:16">
      <c r="A3787" t="s">
        <v>7005</v>
      </c>
      <c r="B3787" t="s">
        <v>7006</v>
      </c>
      <c r="C3787" s="3">
        <v>13</v>
      </c>
      <c r="D3787" t="s">
        <v>5987</v>
      </c>
      <c r="E3787" t="s">
        <v>5992</v>
      </c>
      <c r="F3787" t="s">
        <v>21</v>
      </c>
      <c r="G3787" t="s">
        <v>5756</v>
      </c>
      <c r="H3787" t="s">
        <v>21</v>
      </c>
      <c r="I3787" t="s">
        <v>21</v>
      </c>
      <c r="J3787" t="s">
        <v>21</v>
      </c>
      <c r="K3787" t="s">
        <v>21</v>
      </c>
      <c r="L3787" t="s">
        <v>21</v>
      </c>
      <c r="M3787" t="s">
        <v>21</v>
      </c>
      <c r="N3787" t="s">
        <v>21</v>
      </c>
      <c r="O3787" t="s">
        <v>21</v>
      </c>
      <c r="P3787" t="s">
        <v>21</v>
      </c>
    </row>
    <row r="3788" spans="1:16">
      <c r="A3788" t="s">
        <v>5731</v>
      </c>
      <c r="B3788" t="s">
        <v>5731</v>
      </c>
      <c r="C3788" s="3">
        <v>13</v>
      </c>
      <c r="D3788" t="s">
        <v>5987</v>
      </c>
      <c r="E3788" t="s">
        <v>5992</v>
      </c>
      <c r="F3788" t="s">
        <v>1671</v>
      </c>
      <c r="G3788" t="s">
        <v>21</v>
      </c>
      <c r="H3788" t="s">
        <v>1672</v>
      </c>
      <c r="I3788" t="s">
        <v>1673</v>
      </c>
      <c r="J3788" t="s">
        <v>1674</v>
      </c>
      <c r="K3788">
        <v>2451405</v>
      </c>
      <c r="L3788">
        <v>2451477</v>
      </c>
      <c r="M3788" t="s">
        <v>21</v>
      </c>
      <c r="N3788" t="s">
        <v>21</v>
      </c>
      <c r="O3788" t="s">
        <v>21</v>
      </c>
      <c r="P3788">
        <v>1</v>
      </c>
    </row>
    <row r="3789" spans="1:16">
      <c r="A3789" t="s">
        <v>7007</v>
      </c>
      <c r="B3789" t="s">
        <v>7007</v>
      </c>
      <c r="C3789" s="3">
        <v>13</v>
      </c>
      <c r="D3789" t="s">
        <v>5987</v>
      </c>
      <c r="E3789" t="s">
        <v>5990</v>
      </c>
      <c r="F3789" t="s">
        <v>1437</v>
      </c>
      <c r="G3789" t="s">
        <v>21</v>
      </c>
      <c r="H3789" t="s">
        <v>1438</v>
      </c>
      <c r="I3789" t="s">
        <v>1439</v>
      </c>
      <c r="J3789" t="s">
        <v>1440</v>
      </c>
      <c r="K3789">
        <v>31186</v>
      </c>
      <c r="L3789">
        <v>31496</v>
      </c>
      <c r="M3789" t="s">
        <v>1441</v>
      </c>
      <c r="N3789" t="s">
        <v>21</v>
      </c>
      <c r="O3789" t="s">
        <v>21</v>
      </c>
      <c r="P3789">
        <v>6</v>
      </c>
    </row>
    <row r="3790" spans="1:16">
      <c r="A3790" t="s">
        <v>2786</v>
      </c>
      <c r="B3790" t="s">
        <v>2786</v>
      </c>
      <c r="C3790" s="3">
        <v>13</v>
      </c>
      <c r="D3790" t="s">
        <v>5987</v>
      </c>
      <c r="E3790" t="s">
        <v>5990</v>
      </c>
      <c r="F3790" t="s">
        <v>2787</v>
      </c>
      <c r="G3790" t="s">
        <v>21</v>
      </c>
      <c r="H3790" t="s">
        <v>210</v>
      </c>
      <c r="I3790" t="s">
        <v>211</v>
      </c>
      <c r="J3790" t="s">
        <v>212</v>
      </c>
      <c r="K3790">
        <v>30556</v>
      </c>
      <c r="L3790">
        <v>30558</v>
      </c>
      <c r="M3790" t="s">
        <v>21</v>
      </c>
      <c r="N3790" t="s">
        <v>21</v>
      </c>
      <c r="O3790" t="s">
        <v>21</v>
      </c>
      <c r="P3790">
        <v>5</v>
      </c>
    </row>
    <row r="3791" spans="1:16">
      <c r="A3791" t="s">
        <v>7008</v>
      </c>
      <c r="B3791" t="s">
        <v>7008</v>
      </c>
      <c r="C3791" s="3">
        <v>13</v>
      </c>
      <c r="D3791" t="s">
        <v>5987</v>
      </c>
      <c r="E3791" t="s">
        <v>6015</v>
      </c>
      <c r="F3791" t="s">
        <v>5989</v>
      </c>
      <c r="G3791" t="s">
        <v>21</v>
      </c>
      <c r="H3791" t="s">
        <v>836</v>
      </c>
      <c r="I3791" t="s">
        <v>21</v>
      </c>
      <c r="J3791" t="s">
        <v>21</v>
      </c>
      <c r="K3791" t="s">
        <v>21</v>
      </c>
      <c r="L3791" t="s">
        <v>21</v>
      </c>
      <c r="M3791" t="s">
        <v>21</v>
      </c>
      <c r="N3791" t="s">
        <v>21</v>
      </c>
      <c r="O3791" t="s">
        <v>21</v>
      </c>
      <c r="P3791" t="s">
        <v>21</v>
      </c>
    </row>
    <row r="3792" spans="1:16">
      <c r="A3792" t="s">
        <v>2736</v>
      </c>
      <c r="B3792" t="s">
        <v>2736</v>
      </c>
      <c r="C3792" s="3">
        <v>13</v>
      </c>
      <c r="D3792" t="s">
        <v>5987</v>
      </c>
      <c r="E3792" t="s">
        <v>5992</v>
      </c>
      <c r="F3792" t="s">
        <v>2737</v>
      </c>
      <c r="G3792" t="s">
        <v>21</v>
      </c>
      <c r="H3792" t="s">
        <v>2738</v>
      </c>
      <c r="I3792" t="s">
        <v>2739</v>
      </c>
      <c r="J3792" t="s">
        <v>2740</v>
      </c>
      <c r="K3792">
        <v>258449</v>
      </c>
      <c r="L3792">
        <v>258533</v>
      </c>
      <c r="M3792" t="s">
        <v>21</v>
      </c>
      <c r="N3792" t="s">
        <v>21</v>
      </c>
      <c r="O3792" t="s">
        <v>21</v>
      </c>
      <c r="P3792">
        <v>1</v>
      </c>
    </row>
    <row r="3793" spans="1:16">
      <c r="A3793" t="s">
        <v>2765</v>
      </c>
      <c r="B3793" t="s">
        <v>2765</v>
      </c>
      <c r="C3793" s="3">
        <v>13</v>
      </c>
      <c r="D3793" t="s">
        <v>5987</v>
      </c>
      <c r="E3793" t="s">
        <v>5988</v>
      </c>
      <c r="F3793" t="s">
        <v>2766</v>
      </c>
      <c r="G3793" t="s">
        <v>21</v>
      </c>
      <c r="H3793" t="s">
        <v>2767</v>
      </c>
      <c r="I3793" t="s">
        <v>2768</v>
      </c>
      <c r="J3793" t="s">
        <v>957</v>
      </c>
      <c r="K3793">
        <v>664727</v>
      </c>
      <c r="L3793">
        <v>664852</v>
      </c>
      <c r="M3793" t="s">
        <v>21</v>
      </c>
      <c r="N3793" t="s">
        <v>21</v>
      </c>
      <c r="O3793" t="s">
        <v>21</v>
      </c>
      <c r="P3793">
        <v>4</v>
      </c>
    </row>
    <row r="3794" spans="1:16">
      <c r="A3794" t="s">
        <v>2834</v>
      </c>
      <c r="B3794" t="s">
        <v>2835</v>
      </c>
      <c r="C3794" s="3">
        <v>13</v>
      </c>
      <c r="D3794" t="s">
        <v>5987</v>
      </c>
      <c r="E3794" t="s">
        <v>5990</v>
      </c>
      <c r="F3794" t="s">
        <v>21</v>
      </c>
      <c r="G3794" t="s">
        <v>34</v>
      </c>
      <c r="H3794" t="s">
        <v>21</v>
      </c>
      <c r="I3794" t="s">
        <v>21</v>
      </c>
      <c r="J3794" t="s">
        <v>21</v>
      </c>
      <c r="K3794" t="s">
        <v>21</v>
      </c>
      <c r="L3794" t="s">
        <v>21</v>
      </c>
      <c r="M3794" t="s">
        <v>21</v>
      </c>
      <c r="N3794" t="s">
        <v>21</v>
      </c>
      <c r="O3794" t="s">
        <v>21</v>
      </c>
      <c r="P3794" t="s">
        <v>21</v>
      </c>
    </row>
    <row r="3795" spans="1:16">
      <c r="A3795" t="s">
        <v>7009</v>
      </c>
      <c r="B3795" t="s">
        <v>7009</v>
      </c>
      <c r="C3795" s="3">
        <v>13</v>
      </c>
      <c r="D3795" t="s">
        <v>5987</v>
      </c>
      <c r="E3795" t="s">
        <v>5990</v>
      </c>
      <c r="F3795" t="s">
        <v>2551</v>
      </c>
      <c r="G3795" t="s">
        <v>21</v>
      </c>
      <c r="H3795" t="s">
        <v>2552</v>
      </c>
      <c r="I3795" t="s">
        <v>2553</v>
      </c>
      <c r="J3795" t="s">
        <v>1884</v>
      </c>
      <c r="K3795">
        <v>3894487</v>
      </c>
      <c r="L3795">
        <v>3894586</v>
      </c>
      <c r="M3795" t="s">
        <v>2554</v>
      </c>
      <c r="N3795" t="s">
        <v>21</v>
      </c>
      <c r="O3795" t="s">
        <v>21</v>
      </c>
      <c r="P3795">
        <v>2</v>
      </c>
    </row>
    <row r="3796" spans="1:16">
      <c r="A3796" t="s">
        <v>7010</v>
      </c>
      <c r="B3796" t="s">
        <v>7010</v>
      </c>
      <c r="C3796" s="3">
        <v>13</v>
      </c>
      <c r="D3796" t="s">
        <v>5987</v>
      </c>
      <c r="E3796" t="s">
        <v>5992</v>
      </c>
      <c r="F3796" t="s">
        <v>6442</v>
      </c>
      <c r="G3796" t="s">
        <v>21</v>
      </c>
      <c r="H3796" t="s">
        <v>6443</v>
      </c>
      <c r="I3796" t="s">
        <v>6444</v>
      </c>
      <c r="J3796" t="s">
        <v>6445</v>
      </c>
      <c r="K3796">
        <v>52321</v>
      </c>
      <c r="L3796">
        <v>52363</v>
      </c>
      <c r="M3796" t="s">
        <v>21</v>
      </c>
      <c r="N3796" t="s">
        <v>21</v>
      </c>
      <c r="O3796" t="s">
        <v>21</v>
      </c>
      <c r="P3796">
        <v>2</v>
      </c>
    </row>
    <row r="3797" spans="1:16">
      <c r="A3797" t="s">
        <v>2870</v>
      </c>
      <c r="B3797" t="s">
        <v>2870</v>
      </c>
      <c r="C3797" s="3">
        <v>13</v>
      </c>
      <c r="D3797" t="s">
        <v>5987</v>
      </c>
      <c r="E3797" t="s">
        <v>5992</v>
      </c>
      <c r="F3797" t="s">
        <v>6155</v>
      </c>
      <c r="G3797" t="s">
        <v>21</v>
      </c>
      <c r="H3797" t="s">
        <v>72</v>
      </c>
      <c r="I3797" t="s">
        <v>73</v>
      </c>
      <c r="J3797" t="s">
        <v>74</v>
      </c>
      <c r="K3797">
        <v>1087996</v>
      </c>
      <c r="L3797">
        <v>1088118</v>
      </c>
      <c r="M3797" t="s">
        <v>75</v>
      </c>
      <c r="N3797" t="s">
        <v>76</v>
      </c>
      <c r="O3797" t="s">
        <v>77</v>
      </c>
      <c r="P3797">
        <v>2</v>
      </c>
    </row>
    <row r="3798" spans="1:16">
      <c r="A3798" t="s">
        <v>2827</v>
      </c>
      <c r="B3798" t="s">
        <v>2827</v>
      </c>
      <c r="C3798" s="3">
        <v>13</v>
      </c>
      <c r="D3798" t="s">
        <v>5987</v>
      </c>
      <c r="E3798" t="s">
        <v>5990</v>
      </c>
      <c r="F3798" t="s">
        <v>2100</v>
      </c>
      <c r="G3798" t="s">
        <v>21</v>
      </c>
      <c r="H3798" t="s">
        <v>2101</v>
      </c>
      <c r="I3798" t="s">
        <v>2102</v>
      </c>
      <c r="J3798" t="s">
        <v>2103</v>
      </c>
      <c r="K3798">
        <v>673033</v>
      </c>
      <c r="L3798">
        <v>673134</v>
      </c>
      <c r="M3798" t="s">
        <v>2104</v>
      </c>
      <c r="N3798" t="s">
        <v>21</v>
      </c>
      <c r="O3798" t="s">
        <v>21</v>
      </c>
      <c r="P3798">
        <v>4</v>
      </c>
    </row>
    <row r="3799" spans="1:16">
      <c r="A3799" t="s">
        <v>2769</v>
      </c>
      <c r="B3799" t="s">
        <v>2769</v>
      </c>
      <c r="C3799" s="3">
        <v>13</v>
      </c>
      <c r="D3799" t="s">
        <v>5987</v>
      </c>
      <c r="E3799" t="s">
        <v>5992</v>
      </c>
      <c r="F3799" t="s">
        <v>228</v>
      </c>
      <c r="G3799" t="s">
        <v>21</v>
      </c>
      <c r="H3799" t="s">
        <v>229</v>
      </c>
      <c r="I3799" t="s">
        <v>230</v>
      </c>
      <c r="J3799" t="s">
        <v>231</v>
      </c>
      <c r="K3799">
        <v>261567</v>
      </c>
      <c r="L3799">
        <v>261723</v>
      </c>
      <c r="M3799" t="s">
        <v>232</v>
      </c>
      <c r="N3799" t="s">
        <v>21</v>
      </c>
      <c r="O3799" t="s">
        <v>21</v>
      </c>
      <c r="P3799">
        <v>3</v>
      </c>
    </row>
    <row r="3800" spans="1:16">
      <c r="A3800" t="s">
        <v>2828</v>
      </c>
      <c r="B3800" t="s">
        <v>2829</v>
      </c>
      <c r="C3800" s="3">
        <v>13</v>
      </c>
      <c r="D3800" t="s">
        <v>5987</v>
      </c>
      <c r="E3800" t="s">
        <v>5992</v>
      </c>
      <c r="F3800" t="s">
        <v>2244</v>
      </c>
      <c r="G3800" t="s">
        <v>597</v>
      </c>
      <c r="H3800" t="s">
        <v>72</v>
      </c>
      <c r="I3800" t="s">
        <v>73</v>
      </c>
      <c r="J3800" t="s">
        <v>74</v>
      </c>
      <c r="K3800">
        <v>1087996</v>
      </c>
      <c r="L3800">
        <v>1088118</v>
      </c>
      <c r="M3800" t="s">
        <v>75</v>
      </c>
      <c r="N3800" t="s">
        <v>76</v>
      </c>
      <c r="O3800" t="s">
        <v>77</v>
      </c>
      <c r="P3800">
        <v>2</v>
      </c>
    </row>
    <row r="3801" spans="1:16">
      <c r="A3801" t="s">
        <v>2793</v>
      </c>
      <c r="B3801" t="s">
        <v>2794</v>
      </c>
      <c r="C3801" s="3">
        <v>13</v>
      </c>
      <c r="D3801" t="s">
        <v>5987</v>
      </c>
      <c r="E3801" t="s">
        <v>5992</v>
      </c>
      <c r="F3801" t="s">
        <v>21</v>
      </c>
      <c r="G3801" t="s">
        <v>304</v>
      </c>
      <c r="H3801" t="s">
        <v>21</v>
      </c>
      <c r="I3801" t="s">
        <v>21</v>
      </c>
      <c r="J3801" t="s">
        <v>21</v>
      </c>
      <c r="K3801" t="s">
        <v>21</v>
      </c>
      <c r="L3801" t="s">
        <v>21</v>
      </c>
      <c r="M3801" t="s">
        <v>21</v>
      </c>
      <c r="N3801" t="s">
        <v>21</v>
      </c>
      <c r="O3801" t="s">
        <v>21</v>
      </c>
      <c r="P3801" t="s">
        <v>21</v>
      </c>
    </row>
    <row r="3802" spans="1:16">
      <c r="A3802" t="s">
        <v>7011</v>
      </c>
      <c r="B3802" t="s">
        <v>2814</v>
      </c>
      <c r="C3802" s="3">
        <v>13</v>
      </c>
      <c r="D3802" t="s">
        <v>5987</v>
      </c>
      <c r="E3802" t="s">
        <v>5990</v>
      </c>
      <c r="F3802" t="s">
        <v>21</v>
      </c>
      <c r="G3802" t="s">
        <v>34</v>
      </c>
      <c r="H3802" t="s">
        <v>21</v>
      </c>
      <c r="I3802" t="s">
        <v>21</v>
      </c>
      <c r="J3802" t="s">
        <v>21</v>
      </c>
      <c r="K3802" t="s">
        <v>21</v>
      </c>
      <c r="L3802" t="s">
        <v>21</v>
      </c>
      <c r="M3802" t="s">
        <v>21</v>
      </c>
      <c r="N3802" t="s">
        <v>21</v>
      </c>
      <c r="O3802" t="s">
        <v>21</v>
      </c>
      <c r="P3802" t="s">
        <v>21</v>
      </c>
    </row>
    <row r="3803" spans="1:16">
      <c r="A3803" t="s">
        <v>7012</v>
      </c>
      <c r="B3803" t="s">
        <v>5731</v>
      </c>
      <c r="C3803" s="3">
        <v>13</v>
      </c>
      <c r="D3803" t="s">
        <v>5987</v>
      </c>
      <c r="E3803" t="s">
        <v>5992</v>
      </c>
      <c r="F3803" t="s">
        <v>1671</v>
      </c>
      <c r="G3803" t="s">
        <v>34</v>
      </c>
      <c r="H3803" t="s">
        <v>1672</v>
      </c>
      <c r="I3803" t="s">
        <v>1673</v>
      </c>
      <c r="J3803" t="s">
        <v>1674</v>
      </c>
      <c r="K3803">
        <v>2451405</v>
      </c>
      <c r="L3803">
        <v>2451477</v>
      </c>
      <c r="M3803" t="s">
        <v>21</v>
      </c>
      <c r="N3803" t="s">
        <v>21</v>
      </c>
      <c r="O3803" t="s">
        <v>21</v>
      </c>
      <c r="P3803">
        <v>1</v>
      </c>
    </row>
    <row r="3804" spans="1:16">
      <c r="A3804" t="s">
        <v>7013</v>
      </c>
      <c r="B3804" t="s">
        <v>7013</v>
      </c>
      <c r="C3804" s="3">
        <v>13</v>
      </c>
      <c r="D3804" t="s">
        <v>5987</v>
      </c>
      <c r="E3804" t="s">
        <v>5988</v>
      </c>
      <c r="F3804" t="s">
        <v>256</v>
      </c>
      <c r="G3804" t="s">
        <v>21</v>
      </c>
      <c r="H3804" t="s">
        <v>257</v>
      </c>
      <c r="I3804" t="s">
        <v>258</v>
      </c>
      <c r="J3804" t="s">
        <v>259</v>
      </c>
      <c r="K3804">
        <v>282603</v>
      </c>
      <c r="L3804">
        <v>282705</v>
      </c>
      <c r="M3804" t="s">
        <v>260</v>
      </c>
      <c r="N3804" t="s">
        <v>261</v>
      </c>
      <c r="O3804" t="s">
        <v>262</v>
      </c>
      <c r="P3804">
        <v>2</v>
      </c>
    </row>
    <row r="3805" spans="1:16">
      <c r="A3805" t="s">
        <v>7014</v>
      </c>
      <c r="B3805" t="s">
        <v>7015</v>
      </c>
      <c r="C3805" s="3">
        <v>13</v>
      </c>
      <c r="D3805" t="s">
        <v>5987</v>
      </c>
      <c r="E3805" t="s">
        <v>5992</v>
      </c>
      <c r="F3805" t="s">
        <v>5998</v>
      </c>
      <c r="G3805" t="s">
        <v>71</v>
      </c>
      <c r="H3805" t="s">
        <v>127</v>
      </c>
      <c r="I3805" t="s">
        <v>128</v>
      </c>
      <c r="J3805" t="s">
        <v>129</v>
      </c>
      <c r="K3805">
        <v>1636875</v>
      </c>
      <c r="L3805">
        <v>1636897</v>
      </c>
      <c r="M3805" t="s">
        <v>21</v>
      </c>
      <c r="N3805" t="s">
        <v>21</v>
      </c>
      <c r="O3805" t="s">
        <v>21</v>
      </c>
      <c r="P3805">
        <v>5</v>
      </c>
    </row>
    <row r="3806" spans="1:16">
      <c r="A3806" t="s">
        <v>7016</v>
      </c>
      <c r="B3806" t="s">
        <v>7017</v>
      </c>
      <c r="C3806" s="3">
        <v>13</v>
      </c>
      <c r="D3806" t="s">
        <v>5987</v>
      </c>
      <c r="E3806" t="s">
        <v>5990</v>
      </c>
      <c r="F3806" t="s">
        <v>6051</v>
      </c>
      <c r="G3806" t="s">
        <v>71</v>
      </c>
      <c r="H3806" t="s">
        <v>72</v>
      </c>
      <c r="I3806" t="s">
        <v>73</v>
      </c>
      <c r="J3806" t="s">
        <v>74</v>
      </c>
      <c r="K3806">
        <v>1087996</v>
      </c>
      <c r="L3806">
        <v>1088118</v>
      </c>
      <c r="M3806" t="s">
        <v>75</v>
      </c>
      <c r="N3806" t="s">
        <v>76</v>
      </c>
      <c r="O3806" t="s">
        <v>77</v>
      </c>
      <c r="P3806">
        <v>2</v>
      </c>
    </row>
    <row r="3807" spans="1:16">
      <c r="A3807" t="s">
        <v>7018</v>
      </c>
      <c r="B3807" t="s">
        <v>7018</v>
      </c>
      <c r="C3807" s="3">
        <v>13</v>
      </c>
      <c r="D3807" t="s">
        <v>5987</v>
      </c>
      <c r="E3807" t="s">
        <v>5992</v>
      </c>
      <c r="F3807" t="s">
        <v>577</v>
      </c>
      <c r="G3807" t="s">
        <v>21</v>
      </c>
      <c r="H3807" t="s">
        <v>578</v>
      </c>
      <c r="I3807" t="s">
        <v>579</v>
      </c>
      <c r="J3807" t="s">
        <v>580</v>
      </c>
      <c r="K3807">
        <v>1516347</v>
      </c>
      <c r="L3807">
        <v>1516371</v>
      </c>
      <c r="M3807" t="s">
        <v>21</v>
      </c>
      <c r="N3807" t="s">
        <v>21</v>
      </c>
      <c r="O3807" t="s">
        <v>21</v>
      </c>
      <c r="P3807">
        <v>4</v>
      </c>
    </row>
    <row r="3808" spans="1:16">
      <c r="A3808" t="s">
        <v>7019</v>
      </c>
      <c r="B3808" t="s">
        <v>7019</v>
      </c>
      <c r="C3808" s="3">
        <v>13</v>
      </c>
      <c r="D3808" t="s">
        <v>5987</v>
      </c>
      <c r="E3808" t="s">
        <v>6015</v>
      </c>
      <c r="F3808" t="s">
        <v>99</v>
      </c>
      <c r="G3808" t="s">
        <v>21</v>
      </c>
      <c r="H3808" t="s">
        <v>100</v>
      </c>
      <c r="I3808" t="s">
        <v>101</v>
      </c>
      <c r="J3808" t="s">
        <v>102</v>
      </c>
      <c r="K3808">
        <v>128108</v>
      </c>
      <c r="L3808">
        <v>128251</v>
      </c>
      <c r="M3808" t="s">
        <v>21</v>
      </c>
      <c r="N3808" t="s">
        <v>21</v>
      </c>
      <c r="O3808" t="s">
        <v>21</v>
      </c>
      <c r="P3808">
        <v>4</v>
      </c>
    </row>
    <row r="3809" spans="1:16">
      <c r="A3809" t="s">
        <v>7020</v>
      </c>
      <c r="B3809" t="s">
        <v>7020</v>
      </c>
      <c r="C3809" s="3">
        <v>13</v>
      </c>
      <c r="D3809" t="s">
        <v>5987</v>
      </c>
      <c r="E3809" t="s">
        <v>5990</v>
      </c>
      <c r="F3809" t="s">
        <v>717</v>
      </c>
      <c r="G3809" t="s">
        <v>21</v>
      </c>
      <c r="H3809" t="s">
        <v>718</v>
      </c>
      <c r="I3809" t="s">
        <v>719</v>
      </c>
      <c r="J3809" t="s">
        <v>711</v>
      </c>
      <c r="K3809">
        <v>2194935</v>
      </c>
      <c r="L3809">
        <v>2194939</v>
      </c>
      <c r="M3809" t="s">
        <v>720</v>
      </c>
      <c r="N3809" t="s">
        <v>721</v>
      </c>
      <c r="O3809" t="s">
        <v>722</v>
      </c>
      <c r="P3809">
        <v>4</v>
      </c>
    </row>
    <row r="3810" spans="1:16">
      <c r="A3810" t="s">
        <v>7021</v>
      </c>
      <c r="B3810" t="s">
        <v>7021</v>
      </c>
      <c r="C3810" s="3">
        <v>13</v>
      </c>
      <c r="D3810" t="s">
        <v>5987</v>
      </c>
      <c r="E3810" t="s">
        <v>5988</v>
      </c>
      <c r="F3810" t="s">
        <v>2220</v>
      </c>
      <c r="G3810" t="s">
        <v>21</v>
      </c>
      <c r="H3810" t="s">
        <v>2221</v>
      </c>
      <c r="I3810" t="s">
        <v>2222</v>
      </c>
      <c r="J3810" t="s">
        <v>2223</v>
      </c>
      <c r="K3810">
        <v>792090</v>
      </c>
      <c r="L3810">
        <v>792253</v>
      </c>
      <c r="M3810" t="s">
        <v>2224</v>
      </c>
      <c r="N3810" t="s">
        <v>2225</v>
      </c>
      <c r="O3810" t="s">
        <v>2226</v>
      </c>
      <c r="P3810">
        <v>3</v>
      </c>
    </row>
    <row r="3811" spans="1:16">
      <c r="A3811" t="s">
        <v>7022</v>
      </c>
      <c r="B3811" t="s">
        <v>7022</v>
      </c>
      <c r="C3811" s="3">
        <v>13</v>
      </c>
      <c r="D3811" t="s">
        <v>5987</v>
      </c>
      <c r="E3811" t="s">
        <v>5992</v>
      </c>
      <c r="F3811" t="s">
        <v>3430</v>
      </c>
      <c r="G3811" t="s">
        <v>21</v>
      </c>
      <c r="H3811" t="s">
        <v>3431</v>
      </c>
      <c r="I3811" t="s">
        <v>3432</v>
      </c>
      <c r="J3811" t="s">
        <v>3433</v>
      </c>
      <c r="K3811">
        <v>922490</v>
      </c>
      <c r="L3811">
        <v>922504</v>
      </c>
      <c r="M3811" t="s">
        <v>3434</v>
      </c>
      <c r="N3811" t="s">
        <v>21</v>
      </c>
      <c r="O3811" t="s">
        <v>21</v>
      </c>
      <c r="P3811">
        <v>3</v>
      </c>
    </row>
    <row r="3812" spans="1:16">
      <c r="A3812" t="s">
        <v>5715</v>
      </c>
      <c r="B3812" t="s">
        <v>5715</v>
      </c>
      <c r="C3812" s="3">
        <v>13</v>
      </c>
      <c r="D3812" t="s">
        <v>5987</v>
      </c>
      <c r="E3812" t="s">
        <v>6015</v>
      </c>
      <c r="F3812" t="s">
        <v>5716</v>
      </c>
      <c r="G3812" t="s">
        <v>21</v>
      </c>
      <c r="H3812" t="s">
        <v>5717</v>
      </c>
      <c r="I3812" t="s">
        <v>5718</v>
      </c>
      <c r="J3812" t="s">
        <v>5719</v>
      </c>
      <c r="K3812">
        <v>471183</v>
      </c>
      <c r="L3812">
        <v>472235</v>
      </c>
      <c r="M3812" t="s">
        <v>21</v>
      </c>
      <c r="N3812" t="s">
        <v>21</v>
      </c>
      <c r="O3812" t="s">
        <v>21</v>
      </c>
      <c r="P3812" t="s">
        <v>381</v>
      </c>
    </row>
    <row r="3813" spans="1:16">
      <c r="A3813" t="s">
        <v>7023</v>
      </c>
      <c r="B3813" t="s">
        <v>7023</v>
      </c>
      <c r="C3813" s="3">
        <v>13</v>
      </c>
      <c r="D3813" t="s">
        <v>5987</v>
      </c>
      <c r="E3813" t="s">
        <v>5992</v>
      </c>
      <c r="F3813" t="s">
        <v>5751</v>
      </c>
      <c r="G3813" t="s">
        <v>21</v>
      </c>
      <c r="H3813" t="s">
        <v>2662</v>
      </c>
      <c r="I3813" t="s">
        <v>2663</v>
      </c>
      <c r="J3813" t="s">
        <v>2664</v>
      </c>
      <c r="K3813">
        <v>33</v>
      </c>
      <c r="L3813">
        <v>480</v>
      </c>
      <c r="M3813" t="s">
        <v>2665</v>
      </c>
      <c r="N3813" t="s">
        <v>21</v>
      </c>
      <c r="O3813" t="s">
        <v>21</v>
      </c>
      <c r="P3813">
        <v>4</v>
      </c>
    </row>
    <row r="3814" spans="1:16">
      <c r="A3814" t="s">
        <v>7024</v>
      </c>
      <c r="B3814" t="s">
        <v>7024</v>
      </c>
      <c r="C3814" s="3">
        <v>13</v>
      </c>
      <c r="D3814" t="s">
        <v>5987</v>
      </c>
      <c r="E3814" t="s">
        <v>5990</v>
      </c>
      <c r="F3814" t="s">
        <v>5998</v>
      </c>
      <c r="G3814" t="s">
        <v>21</v>
      </c>
      <c r="H3814" t="s">
        <v>127</v>
      </c>
      <c r="I3814" t="s">
        <v>128</v>
      </c>
      <c r="J3814" t="s">
        <v>129</v>
      </c>
      <c r="K3814">
        <v>1636875</v>
      </c>
      <c r="L3814">
        <v>1636897</v>
      </c>
      <c r="M3814" t="s">
        <v>21</v>
      </c>
      <c r="N3814" t="s">
        <v>21</v>
      </c>
      <c r="O3814" t="s">
        <v>21</v>
      </c>
      <c r="P3814">
        <v>5</v>
      </c>
    </row>
    <row r="3815" spans="1:16">
      <c r="A3815" t="s">
        <v>7025</v>
      </c>
      <c r="B3815" t="s">
        <v>2814</v>
      </c>
      <c r="C3815" s="3">
        <v>13</v>
      </c>
      <c r="D3815" t="s">
        <v>5987</v>
      </c>
      <c r="E3815" t="s">
        <v>5990</v>
      </c>
      <c r="F3815" t="s">
        <v>21</v>
      </c>
      <c r="G3815" t="s">
        <v>34</v>
      </c>
      <c r="H3815" t="s">
        <v>21</v>
      </c>
      <c r="I3815" t="s">
        <v>21</v>
      </c>
      <c r="J3815" t="s">
        <v>21</v>
      </c>
      <c r="K3815" t="s">
        <v>21</v>
      </c>
      <c r="L3815" t="s">
        <v>21</v>
      </c>
      <c r="M3815" t="s">
        <v>21</v>
      </c>
      <c r="N3815" t="s">
        <v>21</v>
      </c>
      <c r="O3815" t="s">
        <v>21</v>
      </c>
      <c r="P3815" t="s">
        <v>21</v>
      </c>
    </row>
    <row r="3816" spans="1:16">
      <c r="A3816" t="s">
        <v>7026</v>
      </c>
      <c r="B3816" t="s">
        <v>7026</v>
      </c>
      <c r="C3816" s="3">
        <v>13</v>
      </c>
      <c r="D3816" t="s">
        <v>5987</v>
      </c>
      <c r="E3816" t="s">
        <v>5990</v>
      </c>
      <c r="F3816" t="s">
        <v>2569</v>
      </c>
      <c r="G3816" t="s">
        <v>21</v>
      </c>
      <c r="H3816" t="s">
        <v>2570</v>
      </c>
      <c r="I3816" t="s">
        <v>2571</v>
      </c>
      <c r="J3816" t="s">
        <v>2572</v>
      </c>
      <c r="K3816">
        <v>189927</v>
      </c>
      <c r="L3816">
        <v>190038</v>
      </c>
      <c r="M3816" t="s">
        <v>2573</v>
      </c>
      <c r="N3816" t="s">
        <v>2574</v>
      </c>
      <c r="O3816" t="s">
        <v>2575</v>
      </c>
      <c r="P3816">
        <v>5</v>
      </c>
    </row>
    <row r="3817" spans="1:16">
      <c r="A3817" t="s">
        <v>2759</v>
      </c>
      <c r="B3817" t="s">
        <v>2759</v>
      </c>
      <c r="C3817" s="3">
        <v>13</v>
      </c>
      <c r="D3817" t="s">
        <v>5987</v>
      </c>
      <c r="E3817" t="s">
        <v>5992</v>
      </c>
      <c r="F3817" t="s">
        <v>228</v>
      </c>
      <c r="G3817" t="s">
        <v>21</v>
      </c>
      <c r="H3817" t="s">
        <v>229</v>
      </c>
      <c r="I3817" t="s">
        <v>230</v>
      </c>
      <c r="J3817" t="s">
        <v>231</v>
      </c>
      <c r="K3817">
        <v>261567</v>
      </c>
      <c r="L3817">
        <v>261723</v>
      </c>
      <c r="M3817" t="s">
        <v>232</v>
      </c>
      <c r="N3817" t="s">
        <v>21</v>
      </c>
      <c r="O3817" t="s">
        <v>21</v>
      </c>
      <c r="P3817">
        <v>3</v>
      </c>
    </row>
    <row r="3818" spans="1:16">
      <c r="A3818" t="s">
        <v>2835</v>
      </c>
      <c r="B3818" t="s">
        <v>2835</v>
      </c>
      <c r="C3818" s="3">
        <v>13</v>
      </c>
      <c r="D3818" t="s">
        <v>5987</v>
      </c>
      <c r="E3818" t="s">
        <v>5992</v>
      </c>
      <c r="F3818" t="s">
        <v>21</v>
      </c>
      <c r="G3818" t="s">
        <v>21</v>
      </c>
      <c r="H3818" t="s">
        <v>21</v>
      </c>
      <c r="I3818" t="s">
        <v>21</v>
      </c>
      <c r="J3818" t="s">
        <v>21</v>
      </c>
      <c r="K3818" t="s">
        <v>21</v>
      </c>
      <c r="L3818" t="s">
        <v>21</v>
      </c>
      <c r="M3818" t="s">
        <v>21</v>
      </c>
      <c r="N3818" t="s">
        <v>21</v>
      </c>
      <c r="O3818" t="s">
        <v>21</v>
      </c>
      <c r="P3818" t="s">
        <v>21</v>
      </c>
    </row>
    <row r="3819" spans="1:16">
      <c r="A3819" t="s">
        <v>2744</v>
      </c>
      <c r="B3819" t="s">
        <v>2745</v>
      </c>
      <c r="C3819" s="3">
        <v>13</v>
      </c>
      <c r="D3819" t="s">
        <v>5987</v>
      </c>
      <c r="E3819" t="s">
        <v>6015</v>
      </c>
      <c r="F3819" t="s">
        <v>2746</v>
      </c>
      <c r="G3819" t="s">
        <v>597</v>
      </c>
      <c r="H3819" t="s">
        <v>2747</v>
      </c>
      <c r="I3819" t="s">
        <v>2748</v>
      </c>
      <c r="J3819" t="s">
        <v>2749</v>
      </c>
      <c r="K3819">
        <v>56114</v>
      </c>
      <c r="L3819">
        <v>56743</v>
      </c>
      <c r="M3819" t="s">
        <v>2750</v>
      </c>
      <c r="N3819" t="s">
        <v>2751</v>
      </c>
      <c r="O3819" t="s">
        <v>2752</v>
      </c>
      <c r="P3819">
        <v>4</v>
      </c>
    </row>
    <row r="3820" spans="1:16">
      <c r="A3820" t="s">
        <v>2819</v>
      </c>
      <c r="B3820" t="s">
        <v>2819</v>
      </c>
      <c r="C3820" s="3">
        <v>13</v>
      </c>
      <c r="D3820" t="s">
        <v>5987</v>
      </c>
      <c r="E3820" t="s">
        <v>5990</v>
      </c>
      <c r="F3820" t="s">
        <v>432</v>
      </c>
      <c r="G3820" t="s">
        <v>21</v>
      </c>
      <c r="H3820" t="s">
        <v>433</v>
      </c>
      <c r="I3820" t="s">
        <v>434</v>
      </c>
      <c r="J3820" t="s">
        <v>435</v>
      </c>
      <c r="K3820">
        <v>1582059</v>
      </c>
      <c r="L3820">
        <v>1582151</v>
      </c>
      <c r="M3820" t="s">
        <v>436</v>
      </c>
      <c r="N3820" t="s">
        <v>21</v>
      </c>
      <c r="O3820" t="s">
        <v>21</v>
      </c>
      <c r="P3820">
        <v>5</v>
      </c>
    </row>
    <row r="3821" spans="1:16">
      <c r="A3821" t="s">
        <v>7027</v>
      </c>
      <c r="B3821" t="s">
        <v>7027</v>
      </c>
      <c r="C3821" s="3">
        <v>13</v>
      </c>
      <c r="D3821" t="s">
        <v>5987</v>
      </c>
      <c r="E3821" t="s">
        <v>5990</v>
      </c>
      <c r="F3821" t="s">
        <v>21</v>
      </c>
      <c r="G3821" t="s">
        <v>21</v>
      </c>
      <c r="H3821" t="s">
        <v>21</v>
      </c>
      <c r="I3821" t="s">
        <v>21</v>
      </c>
      <c r="J3821" t="s">
        <v>21</v>
      </c>
      <c r="K3821" t="s">
        <v>21</v>
      </c>
      <c r="L3821" t="s">
        <v>21</v>
      </c>
      <c r="M3821" t="s">
        <v>21</v>
      </c>
      <c r="N3821" t="s">
        <v>21</v>
      </c>
      <c r="O3821" t="s">
        <v>21</v>
      </c>
      <c r="P3821" t="s">
        <v>21</v>
      </c>
    </row>
    <row r="3822" spans="1:16">
      <c r="A3822" t="s">
        <v>7028</v>
      </c>
      <c r="B3822" t="s">
        <v>7028</v>
      </c>
      <c r="C3822" s="3">
        <v>13</v>
      </c>
      <c r="D3822" t="s">
        <v>5987</v>
      </c>
      <c r="E3822" t="s">
        <v>5992</v>
      </c>
      <c r="F3822" t="s">
        <v>6033</v>
      </c>
      <c r="G3822" t="s">
        <v>21</v>
      </c>
      <c r="H3822" t="s">
        <v>6034</v>
      </c>
      <c r="I3822" t="s">
        <v>6035</v>
      </c>
      <c r="J3822" t="s">
        <v>6036</v>
      </c>
      <c r="K3822">
        <v>876</v>
      </c>
      <c r="L3822">
        <v>1031</v>
      </c>
      <c r="M3822" t="s">
        <v>21</v>
      </c>
      <c r="N3822" t="s">
        <v>21</v>
      </c>
      <c r="O3822" t="s">
        <v>21</v>
      </c>
      <c r="P3822">
        <v>3</v>
      </c>
    </row>
    <row r="3823" spans="1:16">
      <c r="A3823" t="s">
        <v>2770</v>
      </c>
      <c r="B3823" t="s">
        <v>2770</v>
      </c>
      <c r="C3823" s="3">
        <v>13</v>
      </c>
      <c r="D3823" t="s">
        <v>5987</v>
      </c>
      <c r="E3823" t="s">
        <v>6015</v>
      </c>
      <c r="F3823" t="s">
        <v>168</v>
      </c>
      <c r="G3823" t="s">
        <v>21</v>
      </c>
      <c r="H3823" t="s">
        <v>169</v>
      </c>
      <c r="I3823" t="s">
        <v>170</v>
      </c>
      <c r="J3823" t="s">
        <v>171</v>
      </c>
      <c r="K3823">
        <v>3041242</v>
      </c>
      <c r="L3823">
        <v>3041414</v>
      </c>
      <c r="M3823" t="s">
        <v>21</v>
      </c>
      <c r="N3823" t="s">
        <v>21</v>
      </c>
      <c r="O3823" t="s">
        <v>21</v>
      </c>
      <c r="P3823">
        <v>3</v>
      </c>
    </row>
    <row r="3824" spans="1:16">
      <c r="A3824" t="s">
        <v>7029</v>
      </c>
      <c r="B3824" t="s">
        <v>7029</v>
      </c>
      <c r="C3824" s="3">
        <v>13</v>
      </c>
      <c r="D3824" t="s">
        <v>5987</v>
      </c>
      <c r="E3824" t="s">
        <v>5992</v>
      </c>
      <c r="F3824" t="s">
        <v>2066</v>
      </c>
      <c r="G3824" t="s">
        <v>21</v>
      </c>
      <c r="H3824" t="s">
        <v>2067</v>
      </c>
      <c r="I3824" t="s">
        <v>2068</v>
      </c>
      <c r="J3824" t="s">
        <v>2069</v>
      </c>
      <c r="K3824">
        <v>450088</v>
      </c>
      <c r="L3824">
        <v>450151</v>
      </c>
      <c r="M3824" t="s">
        <v>2070</v>
      </c>
      <c r="N3824" t="s">
        <v>21</v>
      </c>
      <c r="O3824" t="s">
        <v>21</v>
      </c>
      <c r="P3824">
        <v>4</v>
      </c>
    </row>
    <row r="3825" spans="1:16">
      <c r="A3825" t="s">
        <v>7030</v>
      </c>
      <c r="B3825" t="s">
        <v>7030</v>
      </c>
      <c r="C3825" s="3">
        <v>13</v>
      </c>
      <c r="D3825" t="s">
        <v>5987</v>
      </c>
      <c r="E3825" t="s">
        <v>5990</v>
      </c>
      <c r="F3825" t="s">
        <v>120</v>
      </c>
      <c r="G3825" t="s">
        <v>21</v>
      </c>
      <c r="H3825" t="s">
        <v>121</v>
      </c>
      <c r="I3825" t="s">
        <v>122</v>
      </c>
      <c r="J3825" t="s">
        <v>123</v>
      </c>
      <c r="K3825">
        <v>343493</v>
      </c>
      <c r="L3825">
        <v>343862</v>
      </c>
      <c r="M3825" t="s">
        <v>124</v>
      </c>
      <c r="N3825" t="s">
        <v>21</v>
      </c>
      <c r="O3825" t="s">
        <v>21</v>
      </c>
      <c r="P3825">
        <v>2</v>
      </c>
    </row>
    <row r="3826" spans="1:16">
      <c r="A3826" t="s">
        <v>7031</v>
      </c>
      <c r="B3826" t="s">
        <v>7031</v>
      </c>
      <c r="C3826" s="3">
        <v>13</v>
      </c>
      <c r="D3826" t="s">
        <v>5987</v>
      </c>
      <c r="E3826" t="s">
        <v>5990</v>
      </c>
      <c r="F3826" t="s">
        <v>21</v>
      </c>
      <c r="G3826" t="s">
        <v>21</v>
      </c>
      <c r="H3826" t="s">
        <v>21</v>
      </c>
      <c r="I3826" t="s">
        <v>21</v>
      </c>
      <c r="J3826" t="s">
        <v>21</v>
      </c>
      <c r="K3826" t="s">
        <v>21</v>
      </c>
      <c r="L3826" t="s">
        <v>21</v>
      </c>
      <c r="M3826" t="s">
        <v>21</v>
      </c>
      <c r="N3826" t="s">
        <v>21</v>
      </c>
      <c r="O3826" t="s">
        <v>21</v>
      </c>
      <c r="P3826" t="s">
        <v>21</v>
      </c>
    </row>
    <row r="3827" spans="1:16">
      <c r="A3827" t="s">
        <v>7032</v>
      </c>
      <c r="B3827" t="s">
        <v>7032</v>
      </c>
      <c r="C3827" s="3">
        <v>13</v>
      </c>
      <c r="D3827" t="s">
        <v>5987</v>
      </c>
      <c r="E3827" t="s">
        <v>5990</v>
      </c>
      <c r="F3827" t="s">
        <v>6782</v>
      </c>
      <c r="G3827" t="s">
        <v>21</v>
      </c>
      <c r="H3827" t="s">
        <v>6593</v>
      </c>
      <c r="I3827" t="s">
        <v>6594</v>
      </c>
      <c r="J3827" t="s">
        <v>2717</v>
      </c>
      <c r="K3827">
        <v>1585890</v>
      </c>
      <c r="L3827">
        <v>1586396</v>
      </c>
      <c r="M3827" t="s">
        <v>6595</v>
      </c>
      <c r="N3827" t="s">
        <v>6596</v>
      </c>
      <c r="O3827" t="s">
        <v>6597</v>
      </c>
      <c r="P3827">
        <v>5</v>
      </c>
    </row>
    <row r="3828" spans="1:16">
      <c r="A3828" t="s">
        <v>2840</v>
      </c>
      <c r="B3828" t="s">
        <v>2786</v>
      </c>
      <c r="C3828" s="3">
        <v>13</v>
      </c>
      <c r="D3828" t="s">
        <v>5987</v>
      </c>
      <c r="E3828" t="s">
        <v>5990</v>
      </c>
      <c r="F3828" t="s">
        <v>2787</v>
      </c>
      <c r="G3828" t="s">
        <v>1395</v>
      </c>
      <c r="H3828" t="s">
        <v>210</v>
      </c>
      <c r="I3828" t="s">
        <v>211</v>
      </c>
      <c r="J3828" t="s">
        <v>212</v>
      </c>
      <c r="K3828">
        <v>30556</v>
      </c>
      <c r="L3828">
        <v>30558</v>
      </c>
      <c r="M3828" t="s">
        <v>21</v>
      </c>
      <c r="N3828" t="s">
        <v>21</v>
      </c>
      <c r="O3828" t="s">
        <v>21</v>
      </c>
      <c r="P3828">
        <v>5</v>
      </c>
    </row>
    <row r="3829" spans="1:16">
      <c r="A3829" t="s">
        <v>7033</v>
      </c>
      <c r="B3829" t="s">
        <v>2829</v>
      </c>
      <c r="C3829" s="3">
        <v>13</v>
      </c>
      <c r="D3829" t="s">
        <v>5987</v>
      </c>
      <c r="E3829" t="s">
        <v>5992</v>
      </c>
      <c r="F3829" t="s">
        <v>2244</v>
      </c>
      <c r="G3829" t="s">
        <v>2886</v>
      </c>
      <c r="H3829" t="s">
        <v>72</v>
      </c>
      <c r="I3829" t="s">
        <v>73</v>
      </c>
      <c r="J3829" t="s">
        <v>74</v>
      </c>
      <c r="K3829">
        <v>1087996</v>
      </c>
      <c r="L3829">
        <v>1088118</v>
      </c>
      <c r="M3829" t="s">
        <v>75</v>
      </c>
      <c r="N3829" t="s">
        <v>76</v>
      </c>
      <c r="O3829" t="s">
        <v>77</v>
      </c>
      <c r="P3829">
        <v>2</v>
      </c>
    </row>
    <row r="3830" spans="1:16">
      <c r="A3830" t="s">
        <v>7034</v>
      </c>
      <c r="B3830" t="s">
        <v>7035</v>
      </c>
      <c r="C3830" s="3">
        <v>13</v>
      </c>
      <c r="D3830" t="s">
        <v>5987</v>
      </c>
      <c r="E3830" t="s">
        <v>5990</v>
      </c>
      <c r="F3830" t="s">
        <v>4882</v>
      </c>
      <c r="G3830" t="s">
        <v>304</v>
      </c>
      <c r="H3830" t="s">
        <v>4883</v>
      </c>
      <c r="I3830" t="s">
        <v>4884</v>
      </c>
      <c r="J3830" t="s">
        <v>4885</v>
      </c>
      <c r="K3830">
        <v>594433</v>
      </c>
      <c r="L3830">
        <v>594535</v>
      </c>
      <c r="M3830" t="s">
        <v>4886</v>
      </c>
      <c r="N3830" t="s">
        <v>21</v>
      </c>
      <c r="O3830" t="s">
        <v>21</v>
      </c>
      <c r="P3830">
        <v>6</v>
      </c>
    </row>
    <row r="3831" spans="1:16">
      <c r="A3831" t="s">
        <v>7036</v>
      </c>
      <c r="B3831" t="s">
        <v>7036</v>
      </c>
      <c r="C3831" s="3">
        <v>13</v>
      </c>
      <c r="D3831" t="s">
        <v>5987</v>
      </c>
      <c r="E3831" t="s">
        <v>5990</v>
      </c>
      <c r="F3831" t="s">
        <v>21</v>
      </c>
      <c r="G3831" t="s">
        <v>21</v>
      </c>
      <c r="H3831" t="s">
        <v>21</v>
      </c>
      <c r="I3831" t="s">
        <v>21</v>
      </c>
      <c r="J3831" t="s">
        <v>21</v>
      </c>
      <c r="K3831" t="s">
        <v>21</v>
      </c>
      <c r="L3831" t="s">
        <v>21</v>
      </c>
      <c r="M3831" t="s">
        <v>21</v>
      </c>
      <c r="N3831" t="s">
        <v>21</v>
      </c>
      <c r="O3831" t="s">
        <v>21</v>
      </c>
      <c r="P3831" t="s">
        <v>21</v>
      </c>
    </row>
    <row r="3832" spans="1:16">
      <c r="A3832" t="s">
        <v>2792</v>
      </c>
      <c r="B3832" t="s">
        <v>2792</v>
      </c>
      <c r="C3832" s="3">
        <v>13</v>
      </c>
      <c r="D3832" t="s">
        <v>5987</v>
      </c>
      <c r="E3832" t="s">
        <v>5988</v>
      </c>
      <c r="F3832" t="s">
        <v>6030</v>
      </c>
      <c r="G3832" t="s">
        <v>21</v>
      </c>
      <c r="H3832" t="s">
        <v>5004</v>
      </c>
      <c r="I3832" t="s">
        <v>21</v>
      </c>
      <c r="J3832" t="s">
        <v>21</v>
      </c>
      <c r="K3832" t="s">
        <v>21</v>
      </c>
      <c r="L3832" t="s">
        <v>21</v>
      </c>
      <c r="M3832" t="s">
        <v>21</v>
      </c>
      <c r="N3832" t="s">
        <v>21</v>
      </c>
      <c r="O3832" t="s">
        <v>21</v>
      </c>
      <c r="P3832" t="s">
        <v>21</v>
      </c>
    </row>
    <row r="3833" spans="1:16">
      <c r="A3833" t="s">
        <v>7037</v>
      </c>
      <c r="B3833" t="s">
        <v>7010</v>
      </c>
      <c r="C3833" s="3">
        <v>13</v>
      </c>
      <c r="D3833" t="s">
        <v>5987</v>
      </c>
      <c r="E3833" t="s">
        <v>5990</v>
      </c>
      <c r="F3833" t="s">
        <v>6442</v>
      </c>
      <c r="G3833" t="s">
        <v>3118</v>
      </c>
      <c r="H3833" t="s">
        <v>6443</v>
      </c>
      <c r="I3833" t="s">
        <v>6444</v>
      </c>
      <c r="J3833" t="s">
        <v>6445</v>
      </c>
      <c r="K3833">
        <v>52321</v>
      </c>
      <c r="L3833">
        <v>52363</v>
      </c>
      <c r="M3833" t="s">
        <v>21</v>
      </c>
      <c r="N3833" t="s">
        <v>21</v>
      </c>
      <c r="O3833" t="s">
        <v>21</v>
      </c>
      <c r="P3833">
        <v>2</v>
      </c>
    </row>
    <row r="3834" spans="1:16">
      <c r="A3834" t="s">
        <v>7038</v>
      </c>
      <c r="B3834" t="s">
        <v>7038</v>
      </c>
      <c r="C3834" s="3">
        <v>13</v>
      </c>
      <c r="D3834" t="s">
        <v>5987</v>
      </c>
      <c r="E3834" t="s">
        <v>5992</v>
      </c>
      <c r="F3834" t="s">
        <v>21</v>
      </c>
      <c r="G3834" t="s">
        <v>21</v>
      </c>
      <c r="H3834" t="s">
        <v>21</v>
      </c>
      <c r="I3834" t="s">
        <v>21</v>
      </c>
      <c r="J3834" t="s">
        <v>21</v>
      </c>
      <c r="K3834" t="s">
        <v>21</v>
      </c>
      <c r="L3834" t="s">
        <v>21</v>
      </c>
      <c r="M3834" t="s">
        <v>21</v>
      </c>
      <c r="N3834" t="s">
        <v>21</v>
      </c>
      <c r="O3834" t="s">
        <v>21</v>
      </c>
      <c r="P3834" t="s">
        <v>21</v>
      </c>
    </row>
    <row r="3835" spans="1:16">
      <c r="A3835" t="s">
        <v>7039</v>
      </c>
      <c r="B3835" t="s">
        <v>7039</v>
      </c>
      <c r="C3835" s="3">
        <v>13</v>
      </c>
      <c r="D3835" t="s">
        <v>5987</v>
      </c>
      <c r="E3835" t="s">
        <v>5990</v>
      </c>
      <c r="F3835" t="s">
        <v>667</v>
      </c>
      <c r="G3835" t="s">
        <v>21</v>
      </c>
      <c r="H3835" t="s">
        <v>668</v>
      </c>
      <c r="I3835" t="s">
        <v>669</v>
      </c>
      <c r="J3835" t="s">
        <v>670</v>
      </c>
      <c r="K3835">
        <v>73071</v>
      </c>
      <c r="L3835">
        <v>73197</v>
      </c>
      <c r="M3835" t="s">
        <v>671</v>
      </c>
      <c r="N3835" t="s">
        <v>21</v>
      </c>
      <c r="O3835" t="s">
        <v>21</v>
      </c>
      <c r="P3835">
        <v>4</v>
      </c>
    </row>
    <row r="3836" spans="1:16">
      <c r="A3836" t="s">
        <v>7040</v>
      </c>
      <c r="B3836" t="s">
        <v>7041</v>
      </c>
      <c r="C3836" s="3">
        <v>13</v>
      </c>
      <c r="D3836" t="s">
        <v>5987</v>
      </c>
      <c r="E3836" t="s">
        <v>5990</v>
      </c>
      <c r="F3836" t="s">
        <v>3884</v>
      </c>
      <c r="G3836" t="s">
        <v>71</v>
      </c>
      <c r="H3836" t="s">
        <v>3885</v>
      </c>
      <c r="I3836" t="s">
        <v>3886</v>
      </c>
      <c r="J3836" t="s">
        <v>3887</v>
      </c>
      <c r="K3836">
        <v>1465026</v>
      </c>
      <c r="L3836">
        <v>1465092</v>
      </c>
      <c r="M3836" t="s">
        <v>3888</v>
      </c>
      <c r="N3836" t="s">
        <v>3889</v>
      </c>
      <c r="O3836" t="s">
        <v>3890</v>
      </c>
      <c r="P3836">
        <v>1</v>
      </c>
    </row>
    <row r="3837" spans="1:16">
      <c r="A3837" t="s">
        <v>2836</v>
      </c>
      <c r="B3837" t="s">
        <v>2770</v>
      </c>
      <c r="C3837" s="3">
        <v>13</v>
      </c>
      <c r="D3837" t="s">
        <v>5987</v>
      </c>
      <c r="E3837" t="s">
        <v>5990</v>
      </c>
      <c r="F3837" t="s">
        <v>168</v>
      </c>
      <c r="G3837" t="s">
        <v>71</v>
      </c>
      <c r="H3837" t="s">
        <v>169</v>
      </c>
      <c r="I3837" t="s">
        <v>170</v>
      </c>
      <c r="J3837" t="s">
        <v>171</v>
      </c>
      <c r="K3837">
        <v>3041242</v>
      </c>
      <c r="L3837">
        <v>3041414</v>
      </c>
      <c r="M3837" t="s">
        <v>21</v>
      </c>
      <c r="N3837" t="s">
        <v>21</v>
      </c>
      <c r="O3837" t="s">
        <v>21</v>
      </c>
      <c r="P3837">
        <v>3</v>
      </c>
    </row>
    <row r="3838" spans="1:16">
      <c r="A3838" t="s">
        <v>2896</v>
      </c>
      <c r="B3838" t="s">
        <v>2896</v>
      </c>
      <c r="C3838" s="3">
        <v>13</v>
      </c>
      <c r="D3838" t="s">
        <v>5987</v>
      </c>
      <c r="E3838" t="s">
        <v>5992</v>
      </c>
      <c r="F3838" t="s">
        <v>7042</v>
      </c>
      <c r="G3838" t="s">
        <v>21</v>
      </c>
      <c r="H3838" t="s">
        <v>153</v>
      </c>
      <c r="I3838" t="s">
        <v>154</v>
      </c>
      <c r="J3838" t="s">
        <v>155</v>
      </c>
      <c r="K3838">
        <v>46443</v>
      </c>
      <c r="L3838">
        <v>46848</v>
      </c>
      <c r="M3838" t="s">
        <v>21</v>
      </c>
      <c r="N3838" t="s">
        <v>21</v>
      </c>
      <c r="O3838" t="s">
        <v>21</v>
      </c>
      <c r="P3838">
        <v>4</v>
      </c>
    </row>
    <row r="3839" spans="1:16">
      <c r="A3839" t="s">
        <v>7043</v>
      </c>
      <c r="B3839" t="s">
        <v>7043</v>
      </c>
      <c r="C3839" s="3">
        <v>13</v>
      </c>
      <c r="D3839" t="s">
        <v>5987</v>
      </c>
      <c r="E3839" t="s">
        <v>5990</v>
      </c>
      <c r="F3839" t="s">
        <v>1671</v>
      </c>
      <c r="G3839" t="s">
        <v>21</v>
      </c>
      <c r="H3839" t="s">
        <v>1672</v>
      </c>
      <c r="I3839" t="s">
        <v>1673</v>
      </c>
      <c r="J3839" t="s">
        <v>1674</v>
      </c>
      <c r="K3839">
        <v>2451405</v>
      </c>
      <c r="L3839">
        <v>2451477</v>
      </c>
      <c r="M3839" t="s">
        <v>21</v>
      </c>
      <c r="N3839" t="s">
        <v>21</v>
      </c>
      <c r="O3839" t="s">
        <v>21</v>
      </c>
      <c r="P3839">
        <v>1</v>
      </c>
    </row>
    <row r="3840" spans="1:16">
      <c r="A3840" t="s">
        <v>7044</v>
      </c>
      <c r="B3840" t="s">
        <v>7044</v>
      </c>
      <c r="C3840" s="3">
        <v>13</v>
      </c>
      <c r="D3840" t="s">
        <v>5987</v>
      </c>
      <c r="E3840" t="s">
        <v>5992</v>
      </c>
      <c r="F3840" t="s">
        <v>21</v>
      </c>
      <c r="G3840" t="s">
        <v>21</v>
      </c>
      <c r="H3840" t="s">
        <v>21</v>
      </c>
      <c r="I3840" t="s">
        <v>21</v>
      </c>
      <c r="J3840" t="s">
        <v>21</v>
      </c>
      <c r="K3840" t="s">
        <v>21</v>
      </c>
      <c r="L3840" t="s">
        <v>21</v>
      </c>
      <c r="M3840" t="s">
        <v>21</v>
      </c>
      <c r="N3840" t="s">
        <v>21</v>
      </c>
      <c r="O3840" t="s">
        <v>21</v>
      </c>
      <c r="P3840" t="s">
        <v>21</v>
      </c>
    </row>
    <row r="3841" spans="1:16">
      <c r="A3841" t="s">
        <v>7045</v>
      </c>
      <c r="B3841" t="s">
        <v>7046</v>
      </c>
      <c r="C3841" s="3">
        <v>13</v>
      </c>
      <c r="D3841" t="s">
        <v>5987</v>
      </c>
      <c r="E3841" t="s">
        <v>5992</v>
      </c>
      <c r="F3841" t="s">
        <v>7047</v>
      </c>
      <c r="G3841" t="s">
        <v>767</v>
      </c>
      <c r="H3841" t="s">
        <v>7048</v>
      </c>
      <c r="I3841" t="s">
        <v>21</v>
      </c>
      <c r="J3841" t="s">
        <v>21</v>
      </c>
      <c r="K3841" t="s">
        <v>21</v>
      </c>
      <c r="L3841" t="s">
        <v>21</v>
      </c>
      <c r="M3841" t="s">
        <v>21</v>
      </c>
      <c r="N3841" t="s">
        <v>21</v>
      </c>
      <c r="O3841" t="s">
        <v>21</v>
      </c>
      <c r="P3841" t="s">
        <v>21</v>
      </c>
    </row>
    <row r="3842" spans="1:16">
      <c r="A3842" t="s">
        <v>7049</v>
      </c>
      <c r="B3842" t="s">
        <v>7049</v>
      </c>
      <c r="C3842" s="3">
        <v>13</v>
      </c>
      <c r="D3842" t="s">
        <v>5987</v>
      </c>
      <c r="E3842" t="s">
        <v>5992</v>
      </c>
      <c r="F3842" t="s">
        <v>1903</v>
      </c>
      <c r="G3842" t="s">
        <v>21</v>
      </c>
      <c r="H3842" t="s">
        <v>72</v>
      </c>
      <c r="I3842" t="s">
        <v>73</v>
      </c>
      <c r="J3842" t="s">
        <v>74</v>
      </c>
      <c r="K3842">
        <v>1087996</v>
      </c>
      <c r="L3842">
        <v>1088118</v>
      </c>
      <c r="M3842" t="s">
        <v>75</v>
      </c>
      <c r="N3842" t="s">
        <v>76</v>
      </c>
      <c r="O3842" t="s">
        <v>77</v>
      </c>
      <c r="P3842">
        <v>2</v>
      </c>
    </row>
    <row r="3843" spans="1:16">
      <c r="A3843" t="s">
        <v>2912</v>
      </c>
      <c r="B3843" t="s">
        <v>2912</v>
      </c>
      <c r="C3843" s="3">
        <v>13</v>
      </c>
      <c r="D3843" t="s">
        <v>5987</v>
      </c>
      <c r="E3843" t="s">
        <v>5990</v>
      </c>
      <c r="F3843" t="s">
        <v>5998</v>
      </c>
      <c r="G3843" t="s">
        <v>21</v>
      </c>
      <c r="H3843" t="s">
        <v>127</v>
      </c>
      <c r="I3843" t="s">
        <v>128</v>
      </c>
      <c r="J3843" t="s">
        <v>129</v>
      </c>
      <c r="K3843">
        <v>1636875</v>
      </c>
      <c r="L3843">
        <v>1636897</v>
      </c>
      <c r="M3843" t="s">
        <v>21</v>
      </c>
      <c r="N3843" t="s">
        <v>21</v>
      </c>
      <c r="O3843" t="s">
        <v>21</v>
      </c>
      <c r="P3843">
        <v>5</v>
      </c>
    </row>
    <row r="3844" spans="1:16">
      <c r="A3844" t="s">
        <v>7050</v>
      </c>
      <c r="B3844" t="s">
        <v>2829</v>
      </c>
      <c r="C3844" s="3">
        <v>13</v>
      </c>
      <c r="D3844" t="s">
        <v>5987</v>
      </c>
      <c r="E3844" t="s">
        <v>5992</v>
      </c>
      <c r="F3844" t="s">
        <v>2244</v>
      </c>
      <c r="G3844" t="s">
        <v>7051</v>
      </c>
      <c r="H3844" t="s">
        <v>72</v>
      </c>
      <c r="I3844" t="s">
        <v>73</v>
      </c>
      <c r="J3844" t="s">
        <v>74</v>
      </c>
      <c r="K3844">
        <v>1087996</v>
      </c>
      <c r="L3844">
        <v>1088118</v>
      </c>
      <c r="M3844" t="s">
        <v>75</v>
      </c>
      <c r="N3844" t="s">
        <v>76</v>
      </c>
      <c r="O3844" t="s">
        <v>77</v>
      </c>
      <c r="P3844">
        <v>2</v>
      </c>
    </row>
    <row r="3845" spans="1:16">
      <c r="A3845" t="s">
        <v>7052</v>
      </c>
      <c r="B3845" t="s">
        <v>7052</v>
      </c>
      <c r="C3845" s="3">
        <v>13</v>
      </c>
      <c r="D3845" t="s">
        <v>5987</v>
      </c>
      <c r="E3845" t="s">
        <v>5992</v>
      </c>
      <c r="F3845" t="s">
        <v>1671</v>
      </c>
      <c r="G3845" t="s">
        <v>21</v>
      </c>
      <c r="H3845" t="s">
        <v>1672</v>
      </c>
      <c r="I3845" t="s">
        <v>1673</v>
      </c>
      <c r="J3845" t="s">
        <v>1674</v>
      </c>
      <c r="K3845">
        <v>2451405</v>
      </c>
      <c r="L3845">
        <v>2451477</v>
      </c>
      <c r="M3845" t="s">
        <v>21</v>
      </c>
      <c r="N3845" t="s">
        <v>21</v>
      </c>
      <c r="O3845" t="s">
        <v>21</v>
      </c>
      <c r="P3845">
        <v>1</v>
      </c>
    </row>
    <row r="3846" spans="1:16">
      <c r="A3846" t="s">
        <v>7053</v>
      </c>
      <c r="B3846" t="s">
        <v>7054</v>
      </c>
      <c r="C3846" s="3">
        <v>13</v>
      </c>
      <c r="D3846" t="s">
        <v>5987</v>
      </c>
      <c r="E3846" t="s">
        <v>5992</v>
      </c>
      <c r="F3846" t="s">
        <v>7055</v>
      </c>
      <c r="G3846" t="s">
        <v>71</v>
      </c>
      <c r="H3846" t="s">
        <v>7056</v>
      </c>
      <c r="I3846" t="s">
        <v>7057</v>
      </c>
      <c r="J3846" t="s">
        <v>608</v>
      </c>
      <c r="K3846">
        <v>1531674</v>
      </c>
      <c r="L3846">
        <v>1531785</v>
      </c>
      <c r="M3846" t="s">
        <v>21</v>
      </c>
      <c r="N3846" t="s">
        <v>21</v>
      </c>
      <c r="O3846" t="s">
        <v>21</v>
      </c>
      <c r="P3846">
        <v>1</v>
      </c>
    </row>
    <row r="3847" spans="1:16">
      <c r="A3847" t="s">
        <v>7058</v>
      </c>
      <c r="B3847" t="s">
        <v>2786</v>
      </c>
      <c r="C3847" s="3">
        <v>13</v>
      </c>
      <c r="D3847" t="s">
        <v>5987</v>
      </c>
      <c r="E3847" t="s">
        <v>5992</v>
      </c>
      <c r="F3847" t="s">
        <v>2787</v>
      </c>
      <c r="G3847" t="s">
        <v>411</v>
      </c>
      <c r="H3847" t="s">
        <v>210</v>
      </c>
      <c r="I3847" t="s">
        <v>211</v>
      </c>
      <c r="J3847" t="s">
        <v>212</v>
      </c>
      <c r="K3847">
        <v>30556</v>
      </c>
      <c r="L3847">
        <v>30558</v>
      </c>
      <c r="M3847" t="s">
        <v>21</v>
      </c>
      <c r="N3847" t="s">
        <v>21</v>
      </c>
      <c r="O3847" t="s">
        <v>21</v>
      </c>
      <c r="P3847">
        <v>5</v>
      </c>
    </row>
    <row r="3848" spans="1:16">
      <c r="A3848" t="s">
        <v>7059</v>
      </c>
      <c r="B3848" t="s">
        <v>7060</v>
      </c>
      <c r="C3848" s="3">
        <v>13</v>
      </c>
      <c r="D3848" t="s">
        <v>5987</v>
      </c>
      <c r="E3848" t="s">
        <v>5988</v>
      </c>
      <c r="F3848" t="s">
        <v>2638</v>
      </c>
      <c r="G3848" t="s">
        <v>71</v>
      </c>
      <c r="H3848" t="s">
        <v>2639</v>
      </c>
      <c r="I3848" t="s">
        <v>2640</v>
      </c>
      <c r="J3848" t="s">
        <v>524</v>
      </c>
      <c r="K3848">
        <v>1504201</v>
      </c>
      <c r="L3848">
        <v>1504274</v>
      </c>
      <c r="M3848" t="s">
        <v>2641</v>
      </c>
      <c r="N3848" t="s">
        <v>21</v>
      </c>
      <c r="O3848" t="s">
        <v>21</v>
      </c>
      <c r="P3848">
        <v>1</v>
      </c>
    </row>
    <row r="3849" spans="1:16">
      <c r="A3849" t="s">
        <v>7061</v>
      </c>
      <c r="B3849" t="s">
        <v>7049</v>
      </c>
      <c r="C3849" s="3">
        <v>13</v>
      </c>
      <c r="D3849" t="s">
        <v>5987</v>
      </c>
      <c r="E3849" t="s">
        <v>5990</v>
      </c>
      <c r="F3849" t="s">
        <v>1903</v>
      </c>
      <c r="G3849" t="s">
        <v>5775</v>
      </c>
      <c r="H3849" t="s">
        <v>72</v>
      </c>
      <c r="I3849" t="s">
        <v>73</v>
      </c>
      <c r="J3849" t="s">
        <v>74</v>
      </c>
      <c r="K3849">
        <v>1087996</v>
      </c>
      <c r="L3849">
        <v>1088118</v>
      </c>
      <c r="M3849" t="s">
        <v>75</v>
      </c>
      <c r="N3849" t="s">
        <v>76</v>
      </c>
      <c r="O3849" t="s">
        <v>77</v>
      </c>
      <c r="P3849">
        <v>2</v>
      </c>
    </row>
    <row r="3850" spans="1:16">
      <c r="A3850" t="s">
        <v>7062</v>
      </c>
      <c r="B3850" t="s">
        <v>7062</v>
      </c>
      <c r="C3850" s="3">
        <v>13</v>
      </c>
      <c r="D3850" t="s">
        <v>5987</v>
      </c>
      <c r="E3850" t="s">
        <v>5990</v>
      </c>
      <c r="F3850" t="s">
        <v>447</v>
      </c>
      <c r="G3850" t="s">
        <v>21</v>
      </c>
      <c r="H3850" t="s">
        <v>448</v>
      </c>
      <c r="I3850" t="s">
        <v>449</v>
      </c>
      <c r="J3850" t="s">
        <v>450</v>
      </c>
      <c r="K3850">
        <v>646609</v>
      </c>
      <c r="L3850">
        <v>646676</v>
      </c>
      <c r="M3850" t="s">
        <v>21</v>
      </c>
      <c r="N3850" t="s">
        <v>21</v>
      </c>
      <c r="O3850" t="s">
        <v>21</v>
      </c>
      <c r="P3850">
        <v>4</v>
      </c>
    </row>
    <row r="3851" spans="1:16">
      <c r="A3851" t="s">
        <v>5741</v>
      </c>
      <c r="B3851" t="s">
        <v>5741</v>
      </c>
      <c r="C3851" s="3">
        <v>13</v>
      </c>
      <c r="D3851" t="s">
        <v>5987</v>
      </c>
      <c r="E3851" t="s">
        <v>5990</v>
      </c>
      <c r="F3851" t="s">
        <v>5742</v>
      </c>
      <c r="G3851" t="s">
        <v>21</v>
      </c>
      <c r="H3851" t="s">
        <v>5743</v>
      </c>
      <c r="I3851" t="s">
        <v>5744</v>
      </c>
      <c r="J3851" t="s">
        <v>259</v>
      </c>
      <c r="K3851">
        <v>697427</v>
      </c>
      <c r="L3851">
        <v>697563</v>
      </c>
      <c r="M3851" t="s">
        <v>5745</v>
      </c>
      <c r="N3851" t="s">
        <v>21</v>
      </c>
      <c r="O3851" t="s">
        <v>21</v>
      </c>
      <c r="P3851">
        <v>2</v>
      </c>
    </row>
    <row r="3852" spans="1:16">
      <c r="A3852" t="s">
        <v>2876</v>
      </c>
      <c r="B3852" t="s">
        <v>2876</v>
      </c>
      <c r="C3852" s="3">
        <v>13</v>
      </c>
      <c r="D3852" t="s">
        <v>5987</v>
      </c>
      <c r="E3852" t="s">
        <v>6015</v>
      </c>
      <c r="F3852" t="s">
        <v>256</v>
      </c>
      <c r="G3852" t="s">
        <v>21</v>
      </c>
      <c r="H3852" t="s">
        <v>257</v>
      </c>
      <c r="I3852" t="s">
        <v>258</v>
      </c>
      <c r="J3852" t="s">
        <v>259</v>
      </c>
      <c r="K3852">
        <v>282603</v>
      </c>
      <c r="L3852">
        <v>282705</v>
      </c>
      <c r="M3852" t="s">
        <v>260</v>
      </c>
      <c r="N3852" t="s">
        <v>261</v>
      </c>
      <c r="O3852" t="s">
        <v>262</v>
      </c>
      <c r="P3852">
        <v>2</v>
      </c>
    </row>
    <row r="3853" spans="1:16">
      <c r="A3853" t="s">
        <v>2862</v>
      </c>
      <c r="B3853" t="s">
        <v>2862</v>
      </c>
      <c r="C3853" s="3">
        <v>13</v>
      </c>
      <c r="D3853" t="s">
        <v>5987</v>
      </c>
      <c r="E3853" t="s">
        <v>5988</v>
      </c>
      <c r="F3853" t="s">
        <v>7063</v>
      </c>
      <c r="G3853" t="s">
        <v>21</v>
      </c>
      <c r="H3853" t="s">
        <v>2864</v>
      </c>
      <c r="I3853" t="s">
        <v>2865</v>
      </c>
      <c r="J3853" t="s">
        <v>2866</v>
      </c>
      <c r="K3853">
        <v>21314</v>
      </c>
      <c r="L3853">
        <v>21418</v>
      </c>
      <c r="M3853" t="s">
        <v>21</v>
      </c>
      <c r="N3853" t="s">
        <v>21</v>
      </c>
      <c r="O3853" t="s">
        <v>21</v>
      </c>
      <c r="P3853">
        <v>2</v>
      </c>
    </row>
    <row r="3854" spans="1:16">
      <c r="A3854" t="s">
        <v>7064</v>
      </c>
      <c r="B3854" t="s">
        <v>7064</v>
      </c>
      <c r="C3854" s="3">
        <v>14</v>
      </c>
      <c r="D3854" t="s">
        <v>5987</v>
      </c>
      <c r="E3854" t="s">
        <v>5990</v>
      </c>
      <c r="F3854" t="s">
        <v>4272</v>
      </c>
      <c r="G3854" t="s">
        <v>21</v>
      </c>
      <c r="H3854" t="s">
        <v>4273</v>
      </c>
      <c r="I3854" t="s">
        <v>4274</v>
      </c>
      <c r="J3854" t="s">
        <v>4275</v>
      </c>
      <c r="K3854">
        <v>1236297</v>
      </c>
      <c r="L3854">
        <v>1236299</v>
      </c>
      <c r="M3854" t="s">
        <v>21</v>
      </c>
      <c r="N3854" t="s">
        <v>21</v>
      </c>
      <c r="O3854" t="s">
        <v>21</v>
      </c>
      <c r="P3854">
        <v>3</v>
      </c>
    </row>
    <row r="3855" spans="1:16">
      <c r="A3855" t="s">
        <v>2918</v>
      </c>
      <c r="B3855" t="s">
        <v>2919</v>
      </c>
      <c r="C3855" s="3">
        <v>14</v>
      </c>
      <c r="D3855" t="s">
        <v>5987</v>
      </c>
      <c r="E3855" t="s">
        <v>5990</v>
      </c>
      <c r="F3855" t="s">
        <v>2244</v>
      </c>
      <c r="G3855" t="s">
        <v>597</v>
      </c>
      <c r="H3855" t="s">
        <v>72</v>
      </c>
      <c r="I3855" t="s">
        <v>73</v>
      </c>
      <c r="J3855" t="s">
        <v>74</v>
      </c>
      <c r="K3855">
        <v>1087996</v>
      </c>
      <c r="L3855">
        <v>1088118</v>
      </c>
      <c r="M3855" t="s">
        <v>75</v>
      </c>
      <c r="N3855" t="s">
        <v>76</v>
      </c>
      <c r="O3855" t="s">
        <v>77</v>
      </c>
      <c r="P3855">
        <v>2</v>
      </c>
    </row>
    <row r="3856" spans="1:16">
      <c r="A3856" t="s">
        <v>2939</v>
      </c>
      <c r="B3856" t="s">
        <v>2939</v>
      </c>
      <c r="C3856" s="3">
        <v>14</v>
      </c>
      <c r="D3856" t="s">
        <v>5987</v>
      </c>
      <c r="E3856" t="s">
        <v>5992</v>
      </c>
      <c r="F3856" t="s">
        <v>6019</v>
      </c>
      <c r="G3856" t="s">
        <v>21</v>
      </c>
      <c r="H3856" t="s">
        <v>153</v>
      </c>
      <c r="I3856" t="s">
        <v>154</v>
      </c>
      <c r="J3856" t="s">
        <v>155</v>
      </c>
      <c r="K3856">
        <v>46443</v>
      </c>
      <c r="L3856">
        <v>46848</v>
      </c>
      <c r="M3856" t="s">
        <v>21</v>
      </c>
      <c r="N3856" t="s">
        <v>21</v>
      </c>
      <c r="O3856" t="s">
        <v>21</v>
      </c>
      <c r="P3856">
        <v>4</v>
      </c>
    </row>
    <row r="3857" spans="1:16">
      <c r="A3857" t="s">
        <v>7065</v>
      </c>
      <c r="B3857" t="s">
        <v>2939</v>
      </c>
      <c r="C3857" s="3">
        <v>14</v>
      </c>
      <c r="D3857" t="s">
        <v>5987</v>
      </c>
      <c r="E3857" t="s">
        <v>5992</v>
      </c>
      <c r="F3857" t="s">
        <v>6019</v>
      </c>
      <c r="G3857" t="s">
        <v>34</v>
      </c>
      <c r="H3857" t="s">
        <v>153</v>
      </c>
      <c r="I3857" t="s">
        <v>154</v>
      </c>
      <c r="J3857" t="s">
        <v>155</v>
      </c>
      <c r="K3857">
        <v>46443</v>
      </c>
      <c r="L3857">
        <v>46848</v>
      </c>
      <c r="M3857" t="s">
        <v>21</v>
      </c>
      <c r="N3857" t="s">
        <v>21</v>
      </c>
      <c r="O3857" t="s">
        <v>21</v>
      </c>
      <c r="P3857">
        <v>4</v>
      </c>
    </row>
    <row r="3858" spans="1:16">
      <c r="A3858" t="s">
        <v>2932</v>
      </c>
      <c r="B3858" t="s">
        <v>2932</v>
      </c>
      <c r="C3858" s="3">
        <v>14</v>
      </c>
      <c r="D3858" t="s">
        <v>5987</v>
      </c>
      <c r="E3858" t="s">
        <v>5992</v>
      </c>
      <c r="F3858" t="s">
        <v>2933</v>
      </c>
      <c r="G3858" t="s">
        <v>21</v>
      </c>
      <c r="H3858" t="s">
        <v>2934</v>
      </c>
      <c r="I3858" t="s">
        <v>2935</v>
      </c>
      <c r="J3858" t="s">
        <v>1952</v>
      </c>
      <c r="K3858">
        <v>1270170</v>
      </c>
      <c r="L3858">
        <v>1270307</v>
      </c>
      <c r="M3858" t="s">
        <v>2936</v>
      </c>
      <c r="N3858" t="s">
        <v>2937</v>
      </c>
      <c r="O3858" t="s">
        <v>2938</v>
      </c>
      <c r="P3858">
        <v>2</v>
      </c>
    </row>
    <row r="3859" spans="1:16">
      <c r="A3859" t="s">
        <v>3116</v>
      </c>
      <c r="B3859" t="s">
        <v>3117</v>
      </c>
      <c r="C3859" s="3">
        <v>14</v>
      </c>
      <c r="D3859" t="s">
        <v>5987</v>
      </c>
      <c r="E3859" t="s">
        <v>5990</v>
      </c>
      <c r="F3859" t="s">
        <v>1671</v>
      </c>
      <c r="G3859" t="s">
        <v>3118</v>
      </c>
      <c r="H3859" t="s">
        <v>1672</v>
      </c>
      <c r="I3859" t="s">
        <v>1673</v>
      </c>
      <c r="J3859" t="s">
        <v>1674</v>
      </c>
      <c r="K3859">
        <v>2451405</v>
      </c>
      <c r="L3859">
        <v>2451477</v>
      </c>
      <c r="M3859" t="s">
        <v>21</v>
      </c>
      <c r="N3859" t="s">
        <v>21</v>
      </c>
      <c r="O3859" t="s">
        <v>21</v>
      </c>
      <c r="P3859">
        <v>1</v>
      </c>
    </row>
    <row r="3860" spans="1:16">
      <c r="A3860" t="s">
        <v>2962</v>
      </c>
      <c r="B3860" t="s">
        <v>2963</v>
      </c>
      <c r="C3860" s="3">
        <v>14</v>
      </c>
      <c r="D3860" t="s">
        <v>5987</v>
      </c>
      <c r="E3860" t="s">
        <v>5988</v>
      </c>
      <c r="F3860" t="s">
        <v>1102</v>
      </c>
      <c r="G3860" t="s">
        <v>1390</v>
      </c>
      <c r="H3860" t="s">
        <v>1103</v>
      </c>
      <c r="I3860" t="s">
        <v>1104</v>
      </c>
      <c r="J3860" t="s">
        <v>1105</v>
      </c>
      <c r="K3860">
        <v>65844</v>
      </c>
      <c r="L3860">
        <v>65852</v>
      </c>
      <c r="M3860" t="s">
        <v>21</v>
      </c>
      <c r="N3860" t="s">
        <v>21</v>
      </c>
      <c r="O3860" t="s">
        <v>21</v>
      </c>
      <c r="P3860">
        <v>5</v>
      </c>
    </row>
    <row r="3861" spans="1:16">
      <c r="A3861" t="s">
        <v>2920</v>
      </c>
      <c r="B3861" t="s">
        <v>2920</v>
      </c>
      <c r="C3861" s="3">
        <v>14</v>
      </c>
      <c r="D3861" t="s">
        <v>5987</v>
      </c>
      <c r="E3861" t="s">
        <v>6015</v>
      </c>
      <c r="F3861" t="s">
        <v>105</v>
      </c>
      <c r="G3861" t="s">
        <v>21</v>
      </c>
      <c r="H3861" t="s">
        <v>106</v>
      </c>
      <c r="I3861" t="s">
        <v>107</v>
      </c>
      <c r="J3861" t="s">
        <v>108</v>
      </c>
      <c r="K3861">
        <v>33652</v>
      </c>
      <c r="L3861">
        <v>33841</v>
      </c>
      <c r="M3861" t="s">
        <v>109</v>
      </c>
      <c r="N3861" t="s">
        <v>110</v>
      </c>
      <c r="O3861" t="s">
        <v>111</v>
      </c>
      <c r="P3861">
        <v>3</v>
      </c>
    </row>
    <row r="3862" spans="1:16">
      <c r="A3862" t="s">
        <v>7066</v>
      </c>
      <c r="B3862" t="s">
        <v>7067</v>
      </c>
      <c r="C3862" s="3">
        <v>14</v>
      </c>
      <c r="D3862" t="s">
        <v>5987</v>
      </c>
      <c r="E3862" t="s">
        <v>5992</v>
      </c>
      <c r="F3862" t="s">
        <v>6155</v>
      </c>
      <c r="G3862" t="s">
        <v>3118</v>
      </c>
      <c r="H3862" t="s">
        <v>72</v>
      </c>
      <c r="I3862" t="s">
        <v>73</v>
      </c>
      <c r="J3862" t="s">
        <v>74</v>
      </c>
      <c r="K3862">
        <v>1087996</v>
      </c>
      <c r="L3862">
        <v>1088118</v>
      </c>
      <c r="M3862" t="s">
        <v>75</v>
      </c>
      <c r="N3862" t="s">
        <v>76</v>
      </c>
      <c r="O3862" t="s">
        <v>77</v>
      </c>
      <c r="P3862">
        <v>2</v>
      </c>
    </row>
    <row r="3863" spans="1:16">
      <c r="A3863" t="s">
        <v>7068</v>
      </c>
      <c r="B3863" t="s">
        <v>7068</v>
      </c>
      <c r="C3863" s="3">
        <v>14</v>
      </c>
      <c r="D3863" t="s">
        <v>5987</v>
      </c>
      <c r="E3863" t="s">
        <v>5992</v>
      </c>
      <c r="F3863" t="s">
        <v>7069</v>
      </c>
      <c r="G3863" t="s">
        <v>21</v>
      </c>
      <c r="H3863" t="s">
        <v>7070</v>
      </c>
      <c r="I3863" t="s">
        <v>7071</v>
      </c>
      <c r="J3863" t="s">
        <v>117</v>
      </c>
      <c r="K3863">
        <v>75120</v>
      </c>
      <c r="L3863">
        <v>75223</v>
      </c>
      <c r="M3863" t="s">
        <v>7072</v>
      </c>
      <c r="N3863" t="s">
        <v>21</v>
      </c>
      <c r="O3863" t="s">
        <v>21</v>
      </c>
      <c r="P3863">
        <v>6</v>
      </c>
    </row>
    <row r="3864" spans="1:16">
      <c r="A3864" t="s">
        <v>3101</v>
      </c>
      <c r="B3864" t="s">
        <v>2956</v>
      </c>
      <c r="C3864" s="3">
        <v>14</v>
      </c>
      <c r="D3864" t="s">
        <v>5987</v>
      </c>
      <c r="E3864" t="s">
        <v>5990</v>
      </c>
      <c r="F3864" t="s">
        <v>2957</v>
      </c>
      <c r="G3864" t="s">
        <v>71</v>
      </c>
      <c r="H3864" t="s">
        <v>2958</v>
      </c>
      <c r="I3864" t="s">
        <v>2959</v>
      </c>
      <c r="J3864" t="s">
        <v>2960</v>
      </c>
      <c r="K3864">
        <v>284121</v>
      </c>
      <c r="L3864">
        <v>284178</v>
      </c>
      <c r="M3864" t="s">
        <v>21</v>
      </c>
      <c r="N3864" t="s">
        <v>21</v>
      </c>
      <c r="O3864" t="s">
        <v>21</v>
      </c>
      <c r="P3864">
        <v>2</v>
      </c>
    </row>
    <row r="3865" spans="1:16">
      <c r="A3865" t="s">
        <v>7073</v>
      </c>
      <c r="B3865" t="s">
        <v>7073</v>
      </c>
      <c r="C3865" s="3">
        <v>14</v>
      </c>
      <c r="D3865" t="s">
        <v>5987</v>
      </c>
      <c r="E3865" t="s">
        <v>5990</v>
      </c>
      <c r="F3865" t="s">
        <v>5989</v>
      </c>
      <c r="G3865" t="s">
        <v>21</v>
      </c>
      <c r="H3865" t="s">
        <v>836</v>
      </c>
      <c r="I3865" t="s">
        <v>21</v>
      </c>
      <c r="J3865" t="s">
        <v>21</v>
      </c>
      <c r="K3865" t="s">
        <v>21</v>
      </c>
      <c r="L3865" t="s">
        <v>21</v>
      </c>
      <c r="M3865" t="s">
        <v>21</v>
      </c>
      <c r="N3865" t="s">
        <v>21</v>
      </c>
      <c r="O3865" t="s">
        <v>21</v>
      </c>
      <c r="P3865" t="s">
        <v>21</v>
      </c>
    </row>
    <row r="3866" spans="1:16">
      <c r="A3866" t="s">
        <v>7074</v>
      </c>
      <c r="B3866" t="s">
        <v>2982</v>
      </c>
      <c r="C3866" s="3">
        <v>14</v>
      </c>
      <c r="D3866" t="s">
        <v>5987</v>
      </c>
      <c r="E3866" t="s">
        <v>6015</v>
      </c>
      <c r="F3866" t="s">
        <v>2983</v>
      </c>
      <c r="G3866" t="s">
        <v>71</v>
      </c>
      <c r="H3866" t="s">
        <v>2984</v>
      </c>
      <c r="I3866" t="s">
        <v>2985</v>
      </c>
      <c r="J3866" t="s">
        <v>416</v>
      </c>
      <c r="K3866">
        <v>2026124</v>
      </c>
      <c r="L3866">
        <v>2026167</v>
      </c>
      <c r="M3866" t="s">
        <v>2986</v>
      </c>
      <c r="N3866" t="s">
        <v>21</v>
      </c>
      <c r="O3866" t="s">
        <v>21</v>
      </c>
      <c r="P3866">
        <v>3</v>
      </c>
    </row>
    <row r="3867" spans="1:16">
      <c r="A3867" t="s">
        <v>2971</v>
      </c>
      <c r="B3867" t="s">
        <v>2971</v>
      </c>
      <c r="C3867" s="3">
        <v>14</v>
      </c>
      <c r="D3867" t="s">
        <v>5987</v>
      </c>
      <c r="E3867" t="s">
        <v>5992</v>
      </c>
      <c r="F3867" t="s">
        <v>1903</v>
      </c>
      <c r="G3867" t="s">
        <v>21</v>
      </c>
      <c r="H3867" t="s">
        <v>72</v>
      </c>
      <c r="I3867" t="s">
        <v>73</v>
      </c>
      <c r="J3867" t="s">
        <v>74</v>
      </c>
      <c r="K3867">
        <v>1087996</v>
      </c>
      <c r="L3867">
        <v>1088118</v>
      </c>
      <c r="M3867" t="s">
        <v>75</v>
      </c>
      <c r="N3867" t="s">
        <v>76</v>
      </c>
      <c r="O3867" t="s">
        <v>77</v>
      </c>
      <c r="P3867">
        <v>2</v>
      </c>
    </row>
    <row r="3868" spans="1:16">
      <c r="A3868" t="s">
        <v>2942</v>
      </c>
      <c r="B3868" t="s">
        <v>2943</v>
      </c>
      <c r="C3868" s="3">
        <v>14</v>
      </c>
      <c r="D3868" t="s">
        <v>5987</v>
      </c>
      <c r="E3868" t="s">
        <v>5988</v>
      </c>
      <c r="F3868" t="s">
        <v>5989</v>
      </c>
      <c r="G3868" t="s">
        <v>2875</v>
      </c>
      <c r="H3868" t="s">
        <v>836</v>
      </c>
      <c r="I3868" t="s">
        <v>21</v>
      </c>
      <c r="J3868" t="s">
        <v>21</v>
      </c>
      <c r="K3868" t="s">
        <v>21</v>
      </c>
      <c r="L3868" t="s">
        <v>21</v>
      </c>
      <c r="M3868" t="s">
        <v>21</v>
      </c>
      <c r="N3868" t="s">
        <v>21</v>
      </c>
      <c r="O3868" t="s">
        <v>21</v>
      </c>
      <c r="P3868" t="s">
        <v>21</v>
      </c>
    </row>
    <row r="3869" spans="1:16">
      <c r="A3869" t="s">
        <v>7075</v>
      </c>
      <c r="B3869" t="s">
        <v>5759</v>
      </c>
      <c r="C3869" s="3">
        <v>14</v>
      </c>
      <c r="D3869" t="s">
        <v>5987</v>
      </c>
      <c r="E3869" t="s">
        <v>5990</v>
      </c>
      <c r="F3869" t="s">
        <v>21</v>
      </c>
      <c r="G3869" t="s">
        <v>34</v>
      </c>
      <c r="H3869" t="s">
        <v>21</v>
      </c>
      <c r="I3869" t="s">
        <v>21</v>
      </c>
      <c r="J3869" t="s">
        <v>21</v>
      </c>
      <c r="K3869" t="s">
        <v>21</v>
      </c>
      <c r="L3869" t="s">
        <v>21</v>
      </c>
      <c r="M3869" t="s">
        <v>21</v>
      </c>
      <c r="N3869" t="s">
        <v>21</v>
      </c>
      <c r="O3869" t="s">
        <v>21</v>
      </c>
      <c r="P3869" t="s">
        <v>21</v>
      </c>
    </row>
    <row r="3870" spans="1:16">
      <c r="A3870" t="s">
        <v>7076</v>
      </c>
      <c r="B3870" t="s">
        <v>7076</v>
      </c>
      <c r="C3870" s="3">
        <v>14</v>
      </c>
      <c r="D3870" t="s">
        <v>5987</v>
      </c>
      <c r="E3870" t="s">
        <v>5992</v>
      </c>
      <c r="F3870" t="s">
        <v>3872</v>
      </c>
      <c r="G3870" t="s">
        <v>21</v>
      </c>
      <c r="H3870" t="s">
        <v>3873</v>
      </c>
      <c r="I3870" t="s">
        <v>3874</v>
      </c>
      <c r="J3870" t="s">
        <v>3875</v>
      </c>
      <c r="K3870">
        <v>27747</v>
      </c>
      <c r="L3870">
        <v>27924</v>
      </c>
      <c r="M3870" t="s">
        <v>21</v>
      </c>
      <c r="N3870" t="s">
        <v>21</v>
      </c>
      <c r="O3870" t="s">
        <v>21</v>
      </c>
      <c r="P3870">
        <v>4</v>
      </c>
    </row>
    <row r="3871" spans="1:16">
      <c r="A3871" t="s">
        <v>2916</v>
      </c>
      <c r="B3871" t="s">
        <v>2916</v>
      </c>
      <c r="C3871" s="3">
        <v>14</v>
      </c>
      <c r="D3871" t="s">
        <v>5987</v>
      </c>
      <c r="E3871" t="s">
        <v>5990</v>
      </c>
      <c r="F3871" t="s">
        <v>5751</v>
      </c>
      <c r="G3871" t="s">
        <v>21</v>
      </c>
      <c r="H3871" t="s">
        <v>2662</v>
      </c>
      <c r="I3871" t="s">
        <v>2663</v>
      </c>
      <c r="J3871" t="s">
        <v>2664</v>
      </c>
      <c r="K3871">
        <v>33</v>
      </c>
      <c r="L3871">
        <v>480</v>
      </c>
      <c r="M3871" t="s">
        <v>2665</v>
      </c>
      <c r="N3871" t="s">
        <v>21</v>
      </c>
      <c r="O3871" t="s">
        <v>21</v>
      </c>
      <c r="P3871">
        <v>4</v>
      </c>
    </row>
    <row r="3872" spans="1:16">
      <c r="A3872" t="s">
        <v>7077</v>
      </c>
      <c r="B3872" t="s">
        <v>7077</v>
      </c>
      <c r="C3872" s="3">
        <v>14</v>
      </c>
      <c r="D3872" t="s">
        <v>5987</v>
      </c>
      <c r="E3872" t="s">
        <v>5990</v>
      </c>
      <c r="F3872" t="s">
        <v>717</v>
      </c>
      <c r="G3872" t="s">
        <v>21</v>
      </c>
      <c r="H3872" t="s">
        <v>718</v>
      </c>
      <c r="I3872" t="s">
        <v>719</v>
      </c>
      <c r="J3872" t="s">
        <v>711</v>
      </c>
      <c r="K3872">
        <v>2194935</v>
      </c>
      <c r="L3872">
        <v>2194939</v>
      </c>
      <c r="M3872" t="s">
        <v>720</v>
      </c>
      <c r="N3872" t="s">
        <v>721</v>
      </c>
      <c r="O3872" t="s">
        <v>722</v>
      </c>
      <c r="P3872">
        <v>4</v>
      </c>
    </row>
    <row r="3873" spans="1:16">
      <c r="A3873" t="s">
        <v>2975</v>
      </c>
      <c r="B3873" t="s">
        <v>2944</v>
      </c>
      <c r="C3873" s="3">
        <v>14</v>
      </c>
      <c r="D3873" t="s">
        <v>5987</v>
      </c>
      <c r="E3873" t="s">
        <v>5990</v>
      </c>
      <c r="F3873" t="s">
        <v>6051</v>
      </c>
      <c r="G3873" t="s">
        <v>71</v>
      </c>
      <c r="H3873" t="s">
        <v>72</v>
      </c>
      <c r="I3873" t="s">
        <v>73</v>
      </c>
      <c r="J3873" t="s">
        <v>74</v>
      </c>
      <c r="K3873">
        <v>1087996</v>
      </c>
      <c r="L3873">
        <v>1088118</v>
      </c>
      <c r="M3873" t="s">
        <v>75</v>
      </c>
      <c r="N3873" t="s">
        <v>76</v>
      </c>
      <c r="O3873" t="s">
        <v>77</v>
      </c>
      <c r="P3873">
        <v>2</v>
      </c>
    </row>
    <row r="3874" spans="1:16">
      <c r="A3874" t="s">
        <v>3111</v>
      </c>
      <c r="B3874" t="s">
        <v>3111</v>
      </c>
      <c r="C3874" s="3">
        <v>14</v>
      </c>
      <c r="D3874" t="s">
        <v>5987</v>
      </c>
      <c r="E3874" t="s">
        <v>5990</v>
      </c>
      <c r="F3874" t="s">
        <v>2048</v>
      </c>
      <c r="G3874" t="s">
        <v>21</v>
      </c>
      <c r="H3874" t="s">
        <v>2049</v>
      </c>
      <c r="I3874" t="s">
        <v>2050</v>
      </c>
      <c r="J3874" t="s">
        <v>2051</v>
      </c>
      <c r="K3874">
        <v>204130</v>
      </c>
      <c r="L3874">
        <v>204232</v>
      </c>
      <c r="M3874" t="s">
        <v>2052</v>
      </c>
      <c r="N3874" t="s">
        <v>2053</v>
      </c>
      <c r="O3874" t="s">
        <v>2054</v>
      </c>
      <c r="P3874">
        <v>2</v>
      </c>
    </row>
    <row r="3875" spans="1:16">
      <c r="A3875" t="s">
        <v>3018</v>
      </c>
      <c r="B3875" t="s">
        <v>3018</v>
      </c>
      <c r="C3875" s="3">
        <v>14</v>
      </c>
      <c r="D3875" t="s">
        <v>5987</v>
      </c>
      <c r="E3875" t="s">
        <v>5992</v>
      </c>
      <c r="F3875" t="s">
        <v>6155</v>
      </c>
      <c r="G3875" t="s">
        <v>21</v>
      </c>
      <c r="H3875" t="s">
        <v>72</v>
      </c>
      <c r="I3875" t="s">
        <v>73</v>
      </c>
      <c r="J3875" t="s">
        <v>74</v>
      </c>
      <c r="K3875">
        <v>1087996</v>
      </c>
      <c r="L3875">
        <v>1088118</v>
      </c>
      <c r="M3875" t="s">
        <v>75</v>
      </c>
      <c r="N3875" t="s">
        <v>76</v>
      </c>
      <c r="O3875" t="s">
        <v>77</v>
      </c>
      <c r="P3875">
        <v>2</v>
      </c>
    </row>
    <row r="3876" spans="1:16">
      <c r="A3876" t="s">
        <v>5759</v>
      </c>
      <c r="B3876" t="s">
        <v>5759</v>
      </c>
      <c r="C3876" s="3">
        <v>14</v>
      </c>
      <c r="D3876" t="s">
        <v>5987</v>
      </c>
      <c r="E3876" t="s">
        <v>5990</v>
      </c>
      <c r="F3876" t="s">
        <v>21</v>
      </c>
      <c r="G3876" t="s">
        <v>21</v>
      </c>
      <c r="H3876" t="s">
        <v>21</v>
      </c>
      <c r="I3876" t="s">
        <v>21</v>
      </c>
      <c r="J3876" t="s">
        <v>21</v>
      </c>
      <c r="K3876" t="s">
        <v>21</v>
      </c>
      <c r="L3876" t="s">
        <v>21</v>
      </c>
      <c r="M3876" t="s">
        <v>21</v>
      </c>
      <c r="N3876" t="s">
        <v>21</v>
      </c>
      <c r="O3876" t="s">
        <v>21</v>
      </c>
      <c r="P3876" t="s">
        <v>21</v>
      </c>
    </row>
    <row r="3877" spans="1:16">
      <c r="A3877" t="s">
        <v>7078</v>
      </c>
      <c r="B3877" t="s">
        <v>7078</v>
      </c>
      <c r="C3877" s="3">
        <v>14</v>
      </c>
      <c r="D3877" t="s">
        <v>5987</v>
      </c>
      <c r="E3877" t="s">
        <v>5992</v>
      </c>
      <c r="F3877" t="s">
        <v>3648</v>
      </c>
      <c r="G3877" t="s">
        <v>21</v>
      </c>
      <c r="H3877" t="s">
        <v>3649</v>
      </c>
      <c r="I3877" t="s">
        <v>3650</v>
      </c>
      <c r="J3877" t="s">
        <v>3651</v>
      </c>
      <c r="K3877">
        <v>112409</v>
      </c>
      <c r="L3877">
        <v>112557</v>
      </c>
      <c r="M3877" t="s">
        <v>21</v>
      </c>
      <c r="N3877" t="s">
        <v>21</v>
      </c>
      <c r="O3877" t="s">
        <v>21</v>
      </c>
      <c r="P3877">
        <v>3</v>
      </c>
    </row>
    <row r="3878" spans="1:16">
      <c r="A3878" t="s">
        <v>7079</v>
      </c>
      <c r="B3878" t="s">
        <v>7080</v>
      </c>
      <c r="C3878" s="3">
        <v>14</v>
      </c>
      <c r="D3878" t="s">
        <v>5987</v>
      </c>
      <c r="E3878" t="s">
        <v>5992</v>
      </c>
      <c r="F3878" t="s">
        <v>5751</v>
      </c>
      <c r="G3878" t="s">
        <v>4798</v>
      </c>
      <c r="H3878" t="s">
        <v>2662</v>
      </c>
      <c r="I3878" t="s">
        <v>2663</v>
      </c>
      <c r="J3878" t="s">
        <v>2664</v>
      </c>
      <c r="K3878">
        <v>33</v>
      </c>
      <c r="L3878">
        <v>480</v>
      </c>
      <c r="M3878" t="s">
        <v>2665</v>
      </c>
      <c r="N3878" t="s">
        <v>21</v>
      </c>
      <c r="O3878" t="s">
        <v>21</v>
      </c>
      <c r="P3878">
        <v>4</v>
      </c>
    </row>
    <row r="3879" spans="1:16">
      <c r="A3879" t="s">
        <v>7081</v>
      </c>
      <c r="B3879" t="s">
        <v>7081</v>
      </c>
      <c r="C3879" s="3">
        <v>14</v>
      </c>
      <c r="D3879" t="s">
        <v>5987</v>
      </c>
      <c r="E3879" t="s">
        <v>5992</v>
      </c>
      <c r="F3879" t="s">
        <v>7082</v>
      </c>
      <c r="G3879" t="s">
        <v>21</v>
      </c>
      <c r="H3879" t="s">
        <v>7083</v>
      </c>
      <c r="I3879" t="s">
        <v>7084</v>
      </c>
      <c r="J3879" t="s">
        <v>7085</v>
      </c>
      <c r="K3879">
        <v>3757391</v>
      </c>
      <c r="L3879">
        <v>3757507</v>
      </c>
      <c r="M3879" t="s">
        <v>7086</v>
      </c>
      <c r="N3879" t="s">
        <v>21</v>
      </c>
      <c r="O3879" t="s">
        <v>21</v>
      </c>
      <c r="P3879">
        <v>1</v>
      </c>
    </row>
    <row r="3880" spans="1:16">
      <c r="A3880" t="s">
        <v>7087</v>
      </c>
      <c r="B3880" t="s">
        <v>7087</v>
      </c>
      <c r="C3880" s="3">
        <v>14</v>
      </c>
      <c r="D3880" t="s">
        <v>5987</v>
      </c>
      <c r="E3880" t="s">
        <v>5990</v>
      </c>
      <c r="F3880" t="s">
        <v>21</v>
      </c>
      <c r="G3880" t="s">
        <v>21</v>
      </c>
      <c r="H3880" t="s">
        <v>21</v>
      </c>
      <c r="I3880" t="s">
        <v>21</v>
      </c>
      <c r="J3880" t="s">
        <v>21</v>
      </c>
      <c r="K3880" t="s">
        <v>21</v>
      </c>
      <c r="L3880" t="s">
        <v>21</v>
      </c>
      <c r="M3880" t="s">
        <v>21</v>
      </c>
      <c r="N3880" t="s">
        <v>21</v>
      </c>
      <c r="O3880" t="s">
        <v>21</v>
      </c>
      <c r="P3880" t="s">
        <v>21</v>
      </c>
    </row>
    <row r="3881" spans="1:16">
      <c r="A3881" t="s">
        <v>3129</v>
      </c>
      <c r="B3881" t="s">
        <v>3129</v>
      </c>
      <c r="C3881" s="3">
        <v>14</v>
      </c>
      <c r="D3881" t="s">
        <v>5987</v>
      </c>
      <c r="E3881" t="s">
        <v>5992</v>
      </c>
      <c r="F3881" t="s">
        <v>2551</v>
      </c>
      <c r="G3881" t="s">
        <v>21</v>
      </c>
      <c r="H3881" t="s">
        <v>2552</v>
      </c>
      <c r="I3881" t="s">
        <v>2553</v>
      </c>
      <c r="J3881" t="s">
        <v>1884</v>
      </c>
      <c r="K3881">
        <v>3894487</v>
      </c>
      <c r="L3881">
        <v>3894586</v>
      </c>
      <c r="M3881" t="s">
        <v>2554</v>
      </c>
      <c r="N3881" t="s">
        <v>21</v>
      </c>
      <c r="O3881" t="s">
        <v>21</v>
      </c>
      <c r="P3881">
        <v>2</v>
      </c>
    </row>
    <row r="3882" spans="1:16">
      <c r="A3882" t="s">
        <v>3065</v>
      </c>
      <c r="B3882" t="s">
        <v>3065</v>
      </c>
      <c r="C3882" s="3">
        <v>14</v>
      </c>
      <c r="D3882" t="s">
        <v>5987</v>
      </c>
      <c r="E3882" t="s">
        <v>5990</v>
      </c>
      <c r="F3882" t="s">
        <v>2066</v>
      </c>
      <c r="G3882" t="s">
        <v>21</v>
      </c>
      <c r="H3882" t="s">
        <v>2067</v>
      </c>
      <c r="I3882" t="s">
        <v>2068</v>
      </c>
      <c r="J3882" t="s">
        <v>2069</v>
      </c>
      <c r="K3882">
        <v>450088</v>
      </c>
      <c r="L3882">
        <v>450151</v>
      </c>
      <c r="M3882" t="s">
        <v>2070</v>
      </c>
      <c r="N3882" t="s">
        <v>21</v>
      </c>
      <c r="O3882" t="s">
        <v>21</v>
      </c>
      <c r="P3882">
        <v>4</v>
      </c>
    </row>
    <row r="3883" spans="1:16">
      <c r="A3883" t="s">
        <v>5753</v>
      </c>
      <c r="B3883" t="s">
        <v>5750</v>
      </c>
      <c r="C3883" s="3">
        <v>14</v>
      </c>
      <c r="D3883" t="s">
        <v>5987</v>
      </c>
      <c r="E3883" t="s">
        <v>5992</v>
      </c>
      <c r="F3883" t="s">
        <v>3324</v>
      </c>
      <c r="G3883" t="s">
        <v>71</v>
      </c>
      <c r="H3883" t="s">
        <v>3325</v>
      </c>
      <c r="I3883" t="s">
        <v>3326</v>
      </c>
      <c r="J3883" t="s">
        <v>3327</v>
      </c>
      <c r="K3883">
        <v>102119</v>
      </c>
      <c r="L3883">
        <v>102211</v>
      </c>
      <c r="M3883" t="s">
        <v>3328</v>
      </c>
      <c r="N3883" t="s">
        <v>21</v>
      </c>
      <c r="O3883" t="s">
        <v>21</v>
      </c>
      <c r="P3883">
        <v>2</v>
      </c>
    </row>
    <row r="3884" spans="1:16">
      <c r="A3884" t="s">
        <v>3000</v>
      </c>
      <c r="B3884" t="s">
        <v>3000</v>
      </c>
      <c r="C3884" s="3">
        <v>14</v>
      </c>
      <c r="D3884" t="s">
        <v>5987</v>
      </c>
      <c r="E3884" t="s">
        <v>5990</v>
      </c>
      <c r="F3884" t="s">
        <v>3001</v>
      </c>
      <c r="G3884" t="s">
        <v>21</v>
      </c>
      <c r="H3884" t="s">
        <v>3002</v>
      </c>
      <c r="I3884" t="s">
        <v>3003</v>
      </c>
      <c r="J3884" t="s">
        <v>2265</v>
      </c>
      <c r="K3884">
        <v>67</v>
      </c>
      <c r="L3884">
        <v>141</v>
      </c>
      <c r="M3884" t="s">
        <v>3004</v>
      </c>
      <c r="N3884" t="s">
        <v>3005</v>
      </c>
      <c r="O3884" t="s">
        <v>3006</v>
      </c>
      <c r="P3884">
        <v>6</v>
      </c>
    </row>
    <row r="3885" spans="1:16">
      <c r="A3885" t="s">
        <v>7088</v>
      </c>
      <c r="B3885" t="s">
        <v>7088</v>
      </c>
      <c r="C3885" s="3">
        <v>14</v>
      </c>
      <c r="D3885" t="s">
        <v>5987</v>
      </c>
      <c r="E3885" t="s">
        <v>5992</v>
      </c>
      <c r="F3885" t="s">
        <v>21</v>
      </c>
      <c r="G3885" t="s">
        <v>21</v>
      </c>
      <c r="H3885" t="s">
        <v>21</v>
      </c>
      <c r="I3885" t="s">
        <v>21</v>
      </c>
      <c r="J3885" t="s">
        <v>21</v>
      </c>
      <c r="K3885" t="s">
        <v>21</v>
      </c>
      <c r="L3885" t="s">
        <v>21</v>
      </c>
      <c r="M3885" t="s">
        <v>21</v>
      </c>
      <c r="N3885" t="s">
        <v>21</v>
      </c>
      <c r="O3885" t="s">
        <v>21</v>
      </c>
      <c r="P3885" t="s">
        <v>21</v>
      </c>
    </row>
    <row r="3886" spans="1:16">
      <c r="A3886" t="s">
        <v>3123</v>
      </c>
      <c r="B3886" t="s">
        <v>3124</v>
      </c>
      <c r="C3886" s="3">
        <v>14</v>
      </c>
      <c r="D3886" t="s">
        <v>5987</v>
      </c>
      <c r="E3886" t="s">
        <v>5992</v>
      </c>
      <c r="F3886" t="s">
        <v>693</v>
      </c>
      <c r="G3886" t="s">
        <v>274</v>
      </c>
      <c r="H3886" t="s">
        <v>694</v>
      </c>
      <c r="I3886" t="s">
        <v>695</v>
      </c>
      <c r="J3886" t="s">
        <v>696</v>
      </c>
      <c r="K3886">
        <v>768229</v>
      </c>
      <c r="L3886">
        <v>768382</v>
      </c>
      <c r="M3886" t="s">
        <v>697</v>
      </c>
      <c r="N3886" t="s">
        <v>698</v>
      </c>
      <c r="O3886" t="s">
        <v>699</v>
      </c>
      <c r="P3886">
        <v>5</v>
      </c>
    </row>
    <row r="3887" spans="1:16">
      <c r="A3887" t="s">
        <v>7089</v>
      </c>
      <c r="B3887" t="s">
        <v>7089</v>
      </c>
      <c r="C3887" s="3">
        <v>14</v>
      </c>
      <c r="D3887" t="s">
        <v>5987</v>
      </c>
      <c r="E3887" t="s">
        <v>5988</v>
      </c>
      <c r="F3887" t="s">
        <v>21</v>
      </c>
      <c r="G3887" t="s">
        <v>21</v>
      </c>
      <c r="H3887" t="s">
        <v>21</v>
      </c>
      <c r="I3887" t="s">
        <v>21</v>
      </c>
      <c r="J3887" t="s">
        <v>21</v>
      </c>
      <c r="K3887" t="s">
        <v>21</v>
      </c>
      <c r="L3887" t="s">
        <v>21</v>
      </c>
      <c r="M3887" t="s">
        <v>21</v>
      </c>
      <c r="N3887" t="s">
        <v>21</v>
      </c>
      <c r="O3887" t="s">
        <v>21</v>
      </c>
      <c r="P3887" t="s">
        <v>21</v>
      </c>
    </row>
    <row r="3888" spans="1:16">
      <c r="A3888" t="s">
        <v>7090</v>
      </c>
      <c r="B3888" t="s">
        <v>7090</v>
      </c>
      <c r="C3888" s="3">
        <v>14</v>
      </c>
      <c r="D3888" t="s">
        <v>5987</v>
      </c>
      <c r="E3888" t="s">
        <v>5990</v>
      </c>
      <c r="F3888" t="s">
        <v>3182</v>
      </c>
      <c r="G3888" t="s">
        <v>21</v>
      </c>
      <c r="H3888" t="s">
        <v>3183</v>
      </c>
      <c r="I3888" t="s">
        <v>3184</v>
      </c>
      <c r="J3888" t="s">
        <v>3185</v>
      </c>
      <c r="K3888">
        <v>1983826</v>
      </c>
      <c r="L3888">
        <v>1983915</v>
      </c>
      <c r="M3888" t="s">
        <v>3186</v>
      </c>
      <c r="N3888" t="s">
        <v>21</v>
      </c>
      <c r="O3888" t="s">
        <v>21</v>
      </c>
      <c r="P3888">
        <v>3</v>
      </c>
    </row>
    <row r="3889" spans="1:16">
      <c r="A3889" t="s">
        <v>5769</v>
      </c>
      <c r="B3889" t="s">
        <v>3129</v>
      </c>
      <c r="C3889" s="3">
        <v>14</v>
      </c>
      <c r="D3889" t="s">
        <v>5987</v>
      </c>
      <c r="E3889" t="s">
        <v>5992</v>
      </c>
      <c r="F3889" t="s">
        <v>2551</v>
      </c>
      <c r="G3889" t="s">
        <v>34</v>
      </c>
      <c r="H3889" t="s">
        <v>2552</v>
      </c>
      <c r="I3889" t="s">
        <v>2553</v>
      </c>
      <c r="J3889" t="s">
        <v>1884</v>
      </c>
      <c r="K3889">
        <v>3894487</v>
      </c>
      <c r="L3889">
        <v>3894586</v>
      </c>
      <c r="M3889" t="s">
        <v>2554</v>
      </c>
      <c r="N3889" t="s">
        <v>21</v>
      </c>
      <c r="O3889" t="s">
        <v>21</v>
      </c>
      <c r="P3889">
        <v>2</v>
      </c>
    </row>
    <row r="3890" spans="1:16">
      <c r="A3890" t="s">
        <v>7091</v>
      </c>
      <c r="B3890" t="s">
        <v>7091</v>
      </c>
      <c r="C3890" s="3">
        <v>14</v>
      </c>
      <c r="D3890" t="s">
        <v>5987</v>
      </c>
      <c r="E3890" t="s">
        <v>5990</v>
      </c>
      <c r="F3890" t="s">
        <v>3436</v>
      </c>
      <c r="G3890" t="s">
        <v>21</v>
      </c>
      <c r="H3890" t="s">
        <v>3437</v>
      </c>
      <c r="I3890" t="s">
        <v>3438</v>
      </c>
      <c r="J3890" t="s">
        <v>3439</v>
      </c>
      <c r="K3890">
        <v>540420</v>
      </c>
      <c r="L3890">
        <v>541035</v>
      </c>
      <c r="M3890" t="s">
        <v>21</v>
      </c>
      <c r="N3890" t="s">
        <v>21</v>
      </c>
      <c r="O3890" t="s">
        <v>21</v>
      </c>
      <c r="P3890">
        <v>3</v>
      </c>
    </row>
    <row r="3891" spans="1:16">
      <c r="A3891" t="s">
        <v>3055</v>
      </c>
      <c r="B3891" t="s">
        <v>3056</v>
      </c>
      <c r="C3891" s="3">
        <v>14</v>
      </c>
      <c r="D3891" t="s">
        <v>5987</v>
      </c>
      <c r="E3891" t="s">
        <v>6015</v>
      </c>
      <c r="F3891" t="s">
        <v>5751</v>
      </c>
      <c r="G3891" t="s">
        <v>3058</v>
      </c>
      <c r="H3891" t="s">
        <v>2662</v>
      </c>
      <c r="I3891" t="s">
        <v>2663</v>
      </c>
      <c r="J3891" t="s">
        <v>2664</v>
      </c>
      <c r="K3891">
        <v>33</v>
      </c>
      <c r="L3891">
        <v>480</v>
      </c>
      <c r="M3891" t="s">
        <v>2665</v>
      </c>
      <c r="N3891" t="s">
        <v>21</v>
      </c>
      <c r="O3891" t="s">
        <v>21</v>
      </c>
      <c r="P3891">
        <v>4</v>
      </c>
    </row>
    <row r="3892" spans="1:16">
      <c r="A3892" t="s">
        <v>3031</v>
      </c>
      <c r="B3892" t="s">
        <v>3032</v>
      </c>
      <c r="C3892" s="3">
        <v>14</v>
      </c>
      <c r="D3892" t="s">
        <v>5987</v>
      </c>
      <c r="E3892" t="s">
        <v>5990</v>
      </c>
      <c r="F3892" t="s">
        <v>2317</v>
      </c>
      <c r="G3892" t="s">
        <v>597</v>
      </c>
      <c r="H3892" t="s">
        <v>2318</v>
      </c>
      <c r="I3892" t="s">
        <v>2319</v>
      </c>
      <c r="J3892" t="s">
        <v>1605</v>
      </c>
      <c r="K3892">
        <v>80672</v>
      </c>
      <c r="L3892">
        <v>80785</v>
      </c>
      <c r="M3892" t="s">
        <v>21</v>
      </c>
      <c r="N3892" t="s">
        <v>21</v>
      </c>
      <c r="O3892" t="s">
        <v>21</v>
      </c>
      <c r="P3892">
        <v>3</v>
      </c>
    </row>
    <row r="3893" spans="1:16">
      <c r="A3893" t="s">
        <v>7092</v>
      </c>
      <c r="B3893" t="s">
        <v>7093</v>
      </c>
      <c r="C3893" s="3">
        <v>14</v>
      </c>
      <c r="D3893" t="s">
        <v>5987</v>
      </c>
      <c r="E3893" t="s">
        <v>5992</v>
      </c>
      <c r="F3893" t="s">
        <v>5684</v>
      </c>
      <c r="G3893" t="s">
        <v>71</v>
      </c>
      <c r="H3893" t="s">
        <v>2525</v>
      </c>
      <c r="I3893" t="s">
        <v>2526</v>
      </c>
      <c r="J3893" t="s">
        <v>2527</v>
      </c>
      <c r="K3893">
        <v>3184345</v>
      </c>
      <c r="L3893">
        <v>3184779</v>
      </c>
      <c r="M3893" t="s">
        <v>21</v>
      </c>
      <c r="N3893" t="s">
        <v>21</v>
      </c>
      <c r="O3893" t="s">
        <v>21</v>
      </c>
      <c r="P3893">
        <v>2</v>
      </c>
    </row>
    <row r="3894" spans="1:16">
      <c r="A3894" t="s">
        <v>2945</v>
      </c>
      <c r="B3894" t="s">
        <v>2946</v>
      </c>
      <c r="C3894" s="3">
        <v>14</v>
      </c>
      <c r="D3894" t="s">
        <v>5987</v>
      </c>
      <c r="E3894" t="s">
        <v>6015</v>
      </c>
      <c r="F3894" t="s">
        <v>2947</v>
      </c>
      <c r="G3894" t="s">
        <v>304</v>
      </c>
      <c r="H3894" t="s">
        <v>2948</v>
      </c>
      <c r="I3894" t="s">
        <v>2949</v>
      </c>
      <c r="J3894" t="s">
        <v>1966</v>
      </c>
      <c r="K3894">
        <v>35366</v>
      </c>
      <c r="L3894">
        <v>35559</v>
      </c>
      <c r="M3894" t="s">
        <v>2950</v>
      </c>
      <c r="N3894" t="s">
        <v>2951</v>
      </c>
      <c r="O3894" t="s">
        <v>2952</v>
      </c>
      <c r="P3894">
        <v>4</v>
      </c>
    </row>
    <row r="3895" spans="1:16">
      <c r="A3895" t="s">
        <v>7094</v>
      </c>
      <c r="B3895" t="s">
        <v>7095</v>
      </c>
      <c r="C3895" s="3">
        <v>14</v>
      </c>
      <c r="D3895" t="s">
        <v>5987</v>
      </c>
      <c r="E3895" t="s">
        <v>5992</v>
      </c>
      <c r="F3895" t="s">
        <v>21</v>
      </c>
      <c r="G3895" t="s">
        <v>5775</v>
      </c>
      <c r="H3895" t="s">
        <v>21</v>
      </c>
      <c r="I3895" t="s">
        <v>21</v>
      </c>
      <c r="J3895" t="s">
        <v>21</v>
      </c>
      <c r="K3895" t="s">
        <v>21</v>
      </c>
      <c r="L3895" t="s">
        <v>21</v>
      </c>
      <c r="M3895" t="s">
        <v>21</v>
      </c>
      <c r="N3895" t="s">
        <v>21</v>
      </c>
      <c r="O3895" t="s">
        <v>21</v>
      </c>
      <c r="P3895" t="s">
        <v>21</v>
      </c>
    </row>
    <row r="3896" spans="1:16">
      <c r="A3896" t="s">
        <v>3119</v>
      </c>
      <c r="B3896" t="s">
        <v>3119</v>
      </c>
      <c r="C3896" s="3">
        <v>14</v>
      </c>
      <c r="D3896" t="s">
        <v>5987</v>
      </c>
      <c r="E3896" t="s">
        <v>5990</v>
      </c>
      <c r="F3896" t="s">
        <v>1955</v>
      </c>
      <c r="G3896" t="s">
        <v>21</v>
      </c>
      <c r="H3896" t="s">
        <v>1956</v>
      </c>
      <c r="I3896" t="s">
        <v>1957</v>
      </c>
      <c r="J3896" t="s">
        <v>1958</v>
      </c>
      <c r="K3896">
        <v>2963420</v>
      </c>
      <c r="L3896">
        <v>2963593</v>
      </c>
      <c r="M3896" t="s">
        <v>1959</v>
      </c>
      <c r="N3896" t="s">
        <v>1960</v>
      </c>
      <c r="O3896" t="s">
        <v>1961</v>
      </c>
      <c r="P3896">
        <v>3</v>
      </c>
    </row>
    <row r="3897" spans="1:16">
      <c r="A3897" t="s">
        <v>7096</v>
      </c>
      <c r="B3897" t="s">
        <v>5770</v>
      </c>
      <c r="C3897" s="3">
        <v>14</v>
      </c>
      <c r="D3897" t="s">
        <v>5987</v>
      </c>
      <c r="E3897" t="s">
        <v>5992</v>
      </c>
      <c r="F3897" t="s">
        <v>3324</v>
      </c>
      <c r="G3897" t="s">
        <v>71</v>
      </c>
      <c r="H3897" t="s">
        <v>3325</v>
      </c>
      <c r="I3897" t="s">
        <v>3326</v>
      </c>
      <c r="J3897" t="s">
        <v>3327</v>
      </c>
      <c r="K3897">
        <v>102119</v>
      </c>
      <c r="L3897">
        <v>102211</v>
      </c>
      <c r="M3897" t="s">
        <v>3328</v>
      </c>
      <c r="N3897" t="s">
        <v>21</v>
      </c>
      <c r="O3897" t="s">
        <v>21</v>
      </c>
      <c r="P3897">
        <v>2</v>
      </c>
    </row>
    <row r="3898" spans="1:16">
      <c r="A3898" t="s">
        <v>7097</v>
      </c>
      <c r="B3898" t="s">
        <v>7097</v>
      </c>
      <c r="C3898" s="3">
        <v>14</v>
      </c>
      <c r="D3898" t="s">
        <v>5987</v>
      </c>
      <c r="E3898" t="s">
        <v>5992</v>
      </c>
      <c r="F3898" t="s">
        <v>6155</v>
      </c>
      <c r="G3898" t="s">
        <v>21</v>
      </c>
      <c r="H3898" t="s">
        <v>72</v>
      </c>
      <c r="I3898" t="s">
        <v>73</v>
      </c>
      <c r="J3898" t="s">
        <v>74</v>
      </c>
      <c r="K3898">
        <v>1087996</v>
      </c>
      <c r="L3898">
        <v>1088118</v>
      </c>
      <c r="M3898" t="s">
        <v>75</v>
      </c>
      <c r="N3898" t="s">
        <v>76</v>
      </c>
      <c r="O3898" t="s">
        <v>77</v>
      </c>
      <c r="P3898">
        <v>2</v>
      </c>
    </row>
    <row r="3899" spans="1:16">
      <c r="A3899" t="s">
        <v>3034</v>
      </c>
      <c r="B3899" t="s">
        <v>2916</v>
      </c>
      <c r="C3899" s="3">
        <v>14</v>
      </c>
      <c r="D3899" t="s">
        <v>5987</v>
      </c>
      <c r="E3899" t="s">
        <v>5992</v>
      </c>
      <c r="F3899" t="s">
        <v>5751</v>
      </c>
      <c r="G3899" t="s">
        <v>331</v>
      </c>
      <c r="H3899" t="s">
        <v>2662</v>
      </c>
      <c r="I3899" t="s">
        <v>2663</v>
      </c>
      <c r="J3899" t="s">
        <v>2664</v>
      </c>
      <c r="K3899">
        <v>33</v>
      </c>
      <c r="L3899">
        <v>480</v>
      </c>
      <c r="M3899" t="s">
        <v>2665</v>
      </c>
      <c r="N3899" t="s">
        <v>21</v>
      </c>
      <c r="O3899" t="s">
        <v>21</v>
      </c>
      <c r="P3899">
        <v>4</v>
      </c>
    </row>
    <row r="3900" spans="1:16">
      <c r="A3900" t="s">
        <v>5752</v>
      </c>
      <c r="B3900" t="s">
        <v>5752</v>
      </c>
      <c r="C3900" s="3">
        <v>14</v>
      </c>
      <c r="D3900" t="s">
        <v>5987</v>
      </c>
      <c r="E3900" t="s">
        <v>5992</v>
      </c>
      <c r="F3900" t="s">
        <v>432</v>
      </c>
      <c r="G3900" t="s">
        <v>21</v>
      </c>
      <c r="H3900" t="s">
        <v>433</v>
      </c>
      <c r="I3900" t="s">
        <v>434</v>
      </c>
      <c r="J3900" t="s">
        <v>435</v>
      </c>
      <c r="K3900">
        <v>1582059</v>
      </c>
      <c r="L3900">
        <v>1582151</v>
      </c>
      <c r="M3900" t="s">
        <v>436</v>
      </c>
      <c r="N3900" t="s">
        <v>21</v>
      </c>
      <c r="O3900" t="s">
        <v>21</v>
      </c>
      <c r="P3900">
        <v>5</v>
      </c>
    </row>
    <row r="3901" spans="1:16">
      <c r="A3901" t="s">
        <v>2953</v>
      </c>
      <c r="B3901" t="s">
        <v>2953</v>
      </c>
      <c r="C3901" s="3">
        <v>14</v>
      </c>
      <c r="D3901" t="s">
        <v>5987</v>
      </c>
      <c r="E3901" t="s">
        <v>5990</v>
      </c>
      <c r="F3901" t="s">
        <v>5998</v>
      </c>
      <c r="G3901" t="s">
        <v>21</v>
      </c>
      <c r="H3901" t="s">
        <v>127</v>
      </c>
      <c r="I3901" t="s">
        <v>128</v>
      </c>
      <c r="J3901" t="s">
        <v>129</v>
      </c>
      <c r="K3901">
        <v>1636875</v>
      </c>
      <c r="L3901">
        <v>1636897</v>
      </c>
      <c r="M3901" t="s">
        <v>21</v>
      </c>
      <c r="N3901" t="s">
        <v>21</v>
      </c>
      <c r="O3901" t="s">
        <v>21</v>
      </c>
      <c r="P3901">
        <v>5</v>
      </c>
    </row>
    <row r="3902" spans="1:16">
      <c r="A3902" t="s">
        <v>3007</v>
      </c>
      <c r="B3902" t="s">
        <v>3007</v>
      </c>
      <c r="C3902" s="3">
        <v>14</v>
      </c>
      <c r="D3902" t="s">
        <v>5987</v>
      </c>
      <c r="E3902" t="s">
        <v>5990</v>
      </c>
      <c r="F3902" t="s">
        <v>3008</v>
      </c>
      <c r="G3902" t="s">
        <v>21</v>
      </c>
      <c r="H3902" t="s">
        <v>3009</v>
      </c>
      <c r="I3902" t="s">
        <v>3010</v>
      </c>
      <c r="J3902" t="s">
        <v>3011</v>
      </c>
      <c r="K3902">
        <v>3041040</v>
      </c>
      <c r="L3902">
        <v>3041175</v>
      </c>
      <c r="M3902" t="s">
        <v>3012</v>
      </c>
      <c r="N3902" t="s">
        <v>3013</v>
      </c>
      <c r="O3902" t="s">
        <v>3014</v>
      </c>
      <c r="P3902">
        <v>4</v>
      </c>
    </row>
    <row r="3903" spans="1:16">
      <c r="A3903" t="s">
        <v>3098</v>
      </c>
      <c r="B3903" t="s">
        <v>3098</v>
      </c>
      <c r="C3903" s="3">
        <v>14</v>
      </c>
      <c r="D3903" t="s">
        <v>5987</v>
      </c>
      <c r="E3903" t="s">
        <v>5992</v>
      </c>
      <c r="F3903" t="s">
        <v>2569</v>
      </c>
      <c r="G3903" t="s">
        <v>21</v>
      </c>
      <c r="H3903" t="s">
        <v>2570</v>
      </c>
      <c r="I3903" t="s">
        <v>2571</v>
      </c>
      <c r="J3903" t="s">
        <v>2572</v>
      </c>
      <c r="K3903">
        <v>189927</v>
      </c>
      <c r="L3903">
        <v>190038</v>
      </c>
      <c r="M3903" t="s">
        <v>2573</v>
      </c>
      <c r="N3903" t="s">
        <v>2574</v>
      </c>
      <c r="O3903" t="s">
        <v>2575</v>
      </c>
      <c r="P3903">
        <v>5</v>
      </c>
    </row>
    <row r="3904" spans="1:16">
      <c r="A3904" t="s">
        <v>7098</v>
      </c>
      <c r="B3904" t="s">
        <v>7099</v>
      </c>
      <c r="C3904" s="3">
        <v>14</v>
      </c>
      <c r="D3904" t="s">
        <v>5987</v>
      </c>
      <c r="E3904" t="s">
        <v>5992</v>
      </c>
      <c r="F3904" t="s">
        <v>3765</v>
      </c>
      <c r="G3904" t="s">
        <v>304</v>
      </c>
      <c r="H3904" t="s">
        <v>3766</v>
      </c>
      <c r="I3904" t="s">
        <v>3767</v>
      </c>
      <c r="J3904" t="s">
        <v>670</v>
      </c>
      <c r="K3904">
        <v>1430947</v>
      </c>
      <c r="L3904">
        <v>1431069</v>
      </c>
      <c r="M3904" t="s">
        <v>3768</v>
      </c>
      <c r="N3904" t="s">
        <v>21</v>
      </c>
      <c r="O3904" t="s">
        <v>21</v>
      </c>
      <c r="P3904">
        <v>4</v>
      </c>
    </row>
    <row r="3905" spans="1:16">
      <c r="A3905" t="s">
        <v>3033</v>
      </c>
      <c r="B3905" t="s">
        <v>3033</v>
      </c>
      <c r="C3905" s="3">
        <v>14</v>
      </c>
      <c r="D3905" t="s">
        <v>5987</v>
      </c>
      <c r="E3905" t="s">
        <v>5990</v>
      </c>
      <c r="F3905" t="s">
        <v>5998</v>
      </c>
      <c r="G3905" t="s">
        <v>21</v>
      </c>
      <c r="H3905" t="s">
        <v>127</v>
      </c>
      <c r="I3905" t="s">
        <v>128</v>
      </c>
      <c r="J3905" t="s">
        <v>129</v>
      </c>
      <c r="K3905">
        <v>1636875</v>
      </c>
      <c r="L3905">
        <v>1636897</v>
      </c>
      <c r="M3905" t="s">
        <v>21</v>
      </c>
      <c r="N3905" t="s">
        <v>21</v>
      </c>
      <c r="O3905" t="s">
        <v>21</v>
      </c>
      <c r="P3905">
        <v>5</v>
      </c>
    </row>
    <row r="3906" spans="1:16">
      <c r="A3906" t="s">
        <v>7100</v>
      </c>
      <c r="B3906" t="s">
        <v>7100</v>
      </c>
      <c r="C3906" s="3">
        <v>14</v>
      </c>
      <c r="D3906" t="s">
        <v>5987</v>
      </c>
      <c r="E3906" t="s">
        <v>6015</v>
      </c>
      <c r="F3906" t="s">
        <v>791</v>
      </c>
      <c r="G3906" t="s">
        <v>21</v>
      </c>
      <c r="H3906" t="s">
        <v>793</v>
      </c>
      <c r="I3906" t="s">
        <v>794</v>
      </c>
      <c r="J3906" t="s">
        <v>795</v>
      </c>
      <c r="K3906">
        <v>265141</v>
      </c>
      <c r="L3906">
        <v>265177</v>
      </c>
      <c r="M3906" t="s">
        <v>796</v>
      </c>
      <c r="N3906" t="s">
        <v>797</v>
      </c>
      <c r="O3906" t="s">
        <v>798</v>
      </c>
      <c r="P3906">
        <v>2</v>
      </c>
    </row>
    <row r="3907" spans="1:16">
      <c r="A3907" t="s">
        <v>3117</v>
      </c>
      <c r="B3907" t="s">
        <v>3117</v>
      </c>
      <c r="C3907" s="3">
        <v>14</v>
      </c>
      <c r="D3907" t="s">
        <v>5987</v>
      </c>
      <c r="E3907" t="s">
        <v>5990</v>
      </c>
      <c r="F3907" t="s">
        <v>1671</v>
      </c>
      <c r="G3907" t="s">
        <v>21</v>
      </c>
      <c r="H3907" t="s">
        <v>1672</v>
      </c>
      <c r="I3907" t="s">
        <v>1673</v>
      </c>
      <c r="J3907" t="s">
        <v>1674</v>
      </c>
      <c r="K3907">
        <v>2451405</v>
      </c>
      <c r="L3907">
        <v>2451477</v>
      </c>
      <c r="M3907" t="s">
        <v>21</v>
      </c>
      <c r="N3907" t="s">
        <v>21</v>
      </c>
      <c r="O3907" t="s">
        <v>21</v>
      </c>
      <c r="P3907">
        <v>1</v>
      </c>
    </row>
    <row r="3908" spans="1:16">
      <c r="A3908" t="s">
        <v>7101</v>
      </c>
      <c r="B3908" t="s">
        <v>7102</v>
      </c>
      <c r="C3908" s="3">
        <v>14</v>
      </c>
      <c r="D3908" t="s">
        <v>5987</v>
      </c>
      <c r="E3908" t="s">
        <v>5992</v>
      </c>
      <c r="F3908" t="s">
        <v>7103</v>
      </c>
      <c r="G3908" t="s">
        <v>328</v>
      </c>
      <c r="H3908" t="s">
        <v>7104</v>
      </c>
      <c r="I3908" t="s">
        <v>21</v>
      </c>
      <c r="J3908" t="s">
        <v>21</v>
      </c>
      <c r="K3908" t="s">
        <v>21</v>
      </c>
      <c r="L3908" t="s">
        <v>21</v>
      </c>
      <c r="M3908" t="s">
        <v>21</v>
      </c>
      <c r="N3908" t="s">
        <v>21</v>
      </c>
      <c r="O3908" t="s">
        <v>21</v>
      </c>
      <c r="P3908" t="s">
        <v>21</v>
      </c>
    </row>
    <row r="3909" spans="1:16">
      <c r="A3909" t="s">
        <v>7105</v>
      </c>
      <c r="B3909" t="s">
        <v>7106</v>
      </c>
      <c r="C3909" s="3">
        <v>14</v>
      </c>
      <c r="D3909" t="s">
        <v>5987</v>
      </c>
      <c r="E3909" t="s">
        <v>5992</v>
      </c>
      <c r="F3909" t="s">
        <v>452</v>
      </c>
      <c r="G3909" t="s">
        <v>304</v>
      </c>
      <c r="H3909" t="s">
        <v>453</v>
      </c>
      <c r="I3909" t="s">
        <v>21</v>
      </c>
      <c r="J3909" t="s">
        <v>21</v>
      </c>
      <c r="K3909" t="s">
        <v>21</v>
      </c>
      <c r="L3909" t="s">
        <v>21</v>
      </c>
      <c r="M3909" t="s">
        <v>21</v>
      </c>
      <c r="N3909" t="s">
        <v>21</v>
      </c>
      <c r="O3909" t="s">
        <v>21</v>
      </c>
      <c r="P3909" t="s">
        <v>21</v>
      </c>
    </row>
    <row r="3910" spans="1:16">
      <c r="A3910" t="s">
        <v>7107</v>
      </c>
      <c r="B3910" t="s">
        <v>2964</v>
      </c>
      <c r="C3910" s="3">
        <v>14</v>
      </c>
      <c r="D3910" t="s">
        <v>5987</v>
      </c>
      <c r="E3910" t="s">
        <v>5992</v>
      </c>
      <c r="F3910" t="s">
        <v>5764</v>
      </c>
      <c r="G3910" t="s">
        <v>5889</v>
      </c>
      <c r="H3910" t="s">
        <v>5765</v>
      </c>
      <c r="I3910" t="s">
        <v>5766</v>
      </c>
      <c r="J3910" t="s">
        <v>5767</v>
      </c>
      <c r="K3910">
        <v>180654</v>
      </c>
      <c r="L3910">
        <v>180817</v>
      </c>
      <c r="M3910" t="s">
        <v>21</v>
      </c>
      <c r="N3910" t="s">
        <v>21</v>
      </c>
      <c r="O3910" t="s">
        <v>21</v>
      </c>
      <c r="P3910">
        <v>2</v>
      </c>
    </row>
    <row r="3911" spans="1:16">
      <c r="A3911" t="s">
        <v>3040</v>
      </c>
      <c r="B3911" t="s">
        <v>3040</v>
      </c>
      <c r="C3911" s="3">
        <v>14</v>
      </c>
      <c r="D3911" t="s">
        <v>5987</v>
      </c>
      <c r="E3911" t="s">
        <v>5992</v>
      </c>
      <c r="F3911" t="s">
        <v>3041</v>
      </c>
      <c r="G3911" t="s">
        <v>21</v>
      </c>
      <c r="H3911" t="s">
        <v>3042</v>
      </c>
      <c r="I3911" t="s">
        <v>3043</v>
      </c>
      <c r="J3911" t="s">
        <v>841</v>
      </c>
      <c r="K3911">
        <v>168179</v>
      </c>
      <c r="L3911">
        <v>168240</v>
      </c>
      <c r="M3911" t="s">
        <v>3044</v>
      </c>
      <c r="N3911" t="s">
        <v>21</v>
      </c>
      <c r="O3911" t="s">
        <v>21</v>
      </c>
      <c r="P3911">
        <v>1</v>
      </c>
    </row>
    <row r="3912" spans="1:16">
      <c r="A3912" t="s">
        <v>3096</v>
      </c>
      <c r="B3912" t="s">
        <v>2964</v>
      </c>
      <c r="C3912" s="3">
        <v>14</v>
      </c>
      <c r="D3912" t="s">
        <v>5987</v>
      </c>
      <c r="E3912" t="s">
        <v>5992</v>
      </c>
      <c r="F3912" t="s">
        <v>5764</v>
      </c>
      <c r="G3912" t="s">
        <v>71</v>
      </c>
      <c r="H3912" t="s">
        <v>5765</v>
      </c>
      <c r="I3912" t="s">
        <v>5766</v>
      </c>
      <c r="J3912" t="s">
        <v>5767</v>
      </c>
      <c r="K3912">
        <v>180654</v>
      </c>
      <c r="L3912">
        <v>180817</v>
      </c>
      <c r="M3912" t="s">
        <v>21</v>
      </c>
      <c r="N3912" t="s">
        <v>21</v>
      </c>
      <c r="O3912" t="s">
        <v>21</v>
      </c>
      <c r="P3912">
        <v>2</v>
      </c>
    </row>
    <row r="3913" spans="1:16">
      <c r="A3913" t="s">
        <v>7108</v>
      </c>
      <c r="B3913" t="s">
        <v>7108</v>
      </c>
      <c r="C3913" s="3">
        <v>14</v>
      </c>
      <c r="D3913" t="s">
        <v>5987</v>
      </c>
      <c r="E3913" t="s">
        <v>5990</v>
      </c>
      <c r="F3913" t="s">
        <v>6813</v>
      </c>
      <c r="G3913" t="s">
        <v>21</v>
      </c>
      <c r="H3913" t="s">
        <v>6814</v>
      </c>
      <c r="I3913" t="s">
        <v>6815</v>
      </c>
      <c r="J3913" t="s">
        <v>866</v>
      </c>
      <c r="K3913">
        <v>97912</v>
      </c>
      <c r="L3913">
        <v>98199</v>
      </c>
      <c r="M3913" t="s">
        <v>6816</v>
      </c>
      <c r="N3913" t="s">
        <v>21</v>
      </c>
      <c r="O3913" t="s">
        <v>21</v>
      </c>
      <c r="P3913">
        <v>2</v>
      </c>
    </row>
    <row r="3914" spans="1:16">
      <c r="A3914" t="s">
        <v>7109</v>
      </c>
      <c r="B3914" t="s">
        <v>7109</v>
      </c>
      <c r="C3914" s="3">
        <v>14</v>
      </c>
      <c r="D3914" t="s">
        <v>5987</v>
      </c>
      <c r="E3914" t="s">
        <v>5992</v>
      </c>
      <c r="F3914" t="s">
        <v>1671</v>
      </c>
      <c r="G3914" t="s">
        <v>21</v>
      </c>
      <c r="H3914" t="s">
        <v>1672</v>
      </c>
      <c r="I3914" t="s">
        <v>1673</v>
      </c>
      <c r="J3914" t="s">
        <v>1674</v>
      </c>
      <c r="K3914">
        <v>2451405</v>
      </c>
      <c r="L3914">
        <v>2451477</v>
      </c>
      <c r="M3914" t="s">
        <v>21</v>
      </c>
      <c r="N3914" t="s">
        <v>21</v>
      </c>
      <c r="O3914" t="s">
        <v>21</v>
      </c>
      <c r="P3914">
        <v>1</v>
      </c>
    </row>
    <row r="3915" spans="1:16">
      <c r="A3915" t="s">
        <v>7110</v>
      </c>
      <c r="B3915" t="s">
        <v>7110</v>
      </c>
      <c r="C3915" s="3">
        <v>14</v>
      </c>
      <c r="D3915" t="s">
        <v>5987</v>
      </c>
      <c r="E3915" t="s">
        <v>5992</v>
      </c>
      <c r="F3915" t="s">
        <v>6716</v>
      </c>
      <c r="G3915" t="s">
        <v>21</v>
      </c>
      <c r="H3915" t="s">
        <v>6717</v>
      </c>
      <c r="I3915" t="s">
        <v>6718</v>
      </c>
      <c r="J3915" t="s">
        <v>6719</v>
      </c>
      <c r="K3915">
        <v>274105</v>
      </c>
      <c r="L3915">
        <v>274128</v>
      </c>
      <c r="M3915" t="s">
        <v>21</v>
      </c>
      <c r="N3915" t="s">
        <v>21</v>
      </c>
      <c r="O3915" t="s">
        <v>21</v>
      </c>
      <c r="P3915">
        <v>2</v>
      </c>
    </row>
    <row r="3916" spans="1:16">
      <c r="A3916" t="s">
        <v>3072</v>
      </c>
      <c r="B3916" t="s">
        <v>3072</v>
      </c>
      <c r="C3916" s="3">
        <v>14</v>
      </c>
      <c r="D3916" t="s">
        <v>5987</v>
      </c>
      <c r="E3916" t="s">
        <v>5990</v>
      </c>
      <c r="F3916" t="s">
        <v>256</v>
      </c>
      <c r="G3916" t="s">
        <v>21</v>
      </c>
      <c r="H3916" t="s">
        <v>257</v>
      </c>
      <c r="I3916" t="s">
        <v>258</v>
      </c>
      <c r="J3916" t="s">
        <v>259</v>
      </c>
      <c r="K3916">
        <v>282603</v>
      </c>
      <c r="L3916">
        <v>282705</v>
      </c>
      <c r="M3916" t="s">
        <v>260</v>
      </c>
      <c r="N3916" t="s">
        <v>261</v>
      </c>
      <c r="O3916" t="s">
        <v>262</v>
      </c>
      <c r="P3916">
        <v>2</v>
      </c>
    </row>
    <row r="3917" spans="1:16">
      <c r="A3917" t="s">
        <v>7111</v>
      </c>
      <c r="B3917" t="s">
        <v>7111</v>
      </c>
      <c r="C3917" s="3">
        <v>14</v>
      </c>
      <c r="D3917" t="s">
        <v>5987</v>
      </c>
      <c r="E3917" t="s">
        <v>5992</v>
      </c>
      <c r="F3917" t="s">
        <v>1150</v>
      </c>
      <c r="G3917" t="s">
        <v>21</v>
      </c>
      <c r="H3917" t="s">
        <v>1151</v>
      </c>
      <c r="I3917" t="s">
        <v>1152</v>
      </c>
      <c r="J3917" t="s">
        <v>1153</v>
      </c>
      <c r="K3917">
        <v>974684</v>
      </c>
      <c r="L3917">
        <v>974861</v>
      </c>
      <c r="M3917" t="s">
        <v>1154</v>
      </c>
      <c r="N3917" t="s">
        <v>21</v>
      </c>
      <c r="O3917" t="s">
        <v>21</v>
      </c>
      <c r="P3917">
        <v>2</v>
      </c>
    </row>
    <row r="3918" spans="1:16">
      <c r="A3918" t="s">
        <v>7112</v>
      </c>
      <c r="B3918" t="s">
        <v>7112</v>
      </c>
      <c r="C3918" s="3">
        <v>14</v>
      </c>
      <c r="D3918" t="s">
        <v>5987</v>
      </c>
      <c r="E3918" t="s">
        <v>5992</v>
      </c>
      <c r="F3918" t="s">
        <v>7113</v>
      </c>
      <c r="G3918" t="s">
        <v>21</v>
      </c>
      <c r="H3918" t="s">
        <v>1396</v>
      </c>
      <c r="I3918" t="s">
        <v>21</v>
      </c>
      <c r="J3918" t="s">
        <v>21</v>
      </c>
      <c r="K3918" t="s">
        <v>21</v>
      </c>
      <c r="L3918" t="s">
        <v>21</v>
      </c>
      <c r="M3918" t="s">
        <v>21</v>
      </c>
      <c r="N3918" t="s">
        <v>21</v>
      </c>
      <c r="O3918" t="s">
        <v>21</v>
      </c>
      <c r="P3918" t="s">
        <v>21</v>
      </c>
    </row>
    <row r="3919" spans="1:16">
      <c r="A3919" t="s">
        <v>7114</v>
      </c>
      <c r="B3919" t="s">
        <v>7114</v>
      </c>
      <c r="C3919" s="3">
        <v>14</v>
      </c>
      <c r="D3919" t="s">
        <v>5987</v>
      </c>
      <c r="E3919" t="s">
        <v>5988</v>
      </c>
      <c r="F3919" t="s">
        <v>21</v>
      </c>
      <c r="G3919" t="s">
        <v>21</v>
      </c>
      <c r="H3919" t="s">
        <v>21</v>
      </c>
      <c r="I3919" t="s">
        <v>21</v>
      </c>
      <c r="J3919" t="s">
        <v>21</v>
      </c>
      <c r="K3919" t="s">
        <v>21</v>
      </c>
      <c r="L3919" t="s">
        <v>21</v>
      </c>
      <c r="M3919" t="s">
        <v>21</v>
      </c>
      <c r="N3919" t="s">
        <v>21</v>
      </c>
      <c r="O3919" t="s">
        <v>21</v>
      </c>
      <c r="P3919" t="s">
        <v>21</v>
      </c>
    </row>
    <row r="3920" spans="1:16">
      <c r="A3920" t="s">
        <v>5781</v>
      </c>
      <c r="B3920" t="s">
        <v>5781</v>
      </c>
      <c r="C3920" s="3">
        <v>14</v>
      </c>
      <c r="D3920" t="s">
        <v>5987</v>
      </c>
      <c r="E3920" t="s">
        <v>5988</v>
      </c>
      <c r="F3920" t="s">
        <v>21</v>
      </c>
      <c r="G3920" t="s">
        <v>21</v>
      </c>
      <c r="H3920" t="s">
        <v>21</v>
      </c>
      <c r="I3920" t="s">
        <v>21</v>
      </c>
      <c r="J3920" t="s">
        <v>21</v>
      </c>
      <c r="K3920" t="s">
        <v>21</v>
      </c>
      <c r="L3920" t="s">
        <v>21</v>
      </c>
      <c r="M3920" t="s">
        <v>21</v>
      </c>
      <c r="N3920" t="s">
        <v>21</v>
      </c>
      <c r="O3920" t="s">
        <v>21</v>
      </c>
      <c r="P3920" t="s">
        <v>21</v>
      </c>
    </row>
    <row r="3921" spans="1:16">
      <c r="A3921" t="s">
        <v>7115</v>
      </c>
      <c r="B3921" t="s">
        <v>7116</v>
      </c>
      <c r="C3921" s="3">
        <v>14</v>
      </c>
      <c r="D3921" t="s">
        <v>5987</v>
      </c>
      <c r="E3921" t="s">
        <v>5990</v>
      </c>
      <c r="F3921" t="s">
        <v>1671</v>
      </c>
      <c r="G3921" t="s">
        <v>7117</v>
      </c>
      <c r="H3921" t="s">
        <v>1672</v>
      </c>
      <c r="I3921" t="s">
        <v>1673</v>
      </c>
      <c r="J3921" t="s">
        <v>1674</v>
      </c>
      <c r="K3921">
        <v>2451405</v>
      </c>
      <c r="L3921">
        <v>2451477</v>
      </c>
      <c r="M3921" t="s">
        <v>21</v>
      </c>
      <c r="N3921" t="s">
        <v>21</v>
      </c>
      <c r="O3921" t="s">
        <v>21</v>
      </c>
      <c r="P3921">
        <v>1</v>
      </c>
    </row>
    <row r="3922" spans="1:16">
      <c r="A3922" t="s">
        <v>7118</v>
      </c>
      <c r="B3922" t="s">
        <v>7078</v>
      </c>
      <c r="C3922" s="3">
        <v>14</v>
      </c>
      <c r="D3922" t="s">
        <v>5987</v>
      </c>
      <c r="E3922" t="s">
        <v>5988</v>
      </c>
      <c r="F3922" t="s">
        <v>3648</v>
      </c>
      <c r="G3922" t="s">
        <v>34</v>
      </c>
      <c r="H3922" t="s">
        <v>3649</v>
      </c>
      <c r="I3922" t="s">
        <v>3650</v>
      </c>
      <c r="J3922" t="s">
        <v>3651</v>
      </c>
      <c r="K3922">
        <v>112409</v>
      </c>
      <c r="L3922">
        <v>112557</v>
      </c>
      <c r="M3922" t="s">
        <v>21</v>
      </c>
      <c r="N3922" t="s">
        <v>21</v>
      </c>
      <c r="O3922" t="s">
        <v>21</v>
      </c>
      <c r="P3922">
        <v>3</v>
      </c>
    </row>
    <row r="3923" spans="1:16">
      <c r="A3923" t="s">
        <v>3074</v>
      </c>
      <c r="B3923" t="s">
        <v>3074</v>
      </c>
      <c r="C3923" s="3">
        <v>14</v>
      </c>
      <c r="D3923" t="s">
        <v>5987</v>
      </c>
      <c r="E3923" t="s">
        <v>6015</v>
      </c>
      <c r="F3923" t="s">
        <v>21</v>
      </c>
      <c r="G3923" t="s">
        <v>21</v>
      </c>
      <c r="H3923" t="s">
        <v>21</v>
      </c>
      <c r="I3923" t="s">
        <v>21</v>
      </c>
      <c r="J3923" t="s">
        <v>21</v>
      </c>
      <c r="K3923" t="s">
        <v>21</v>
      </c>
      <c r="L3923" t="s">
        <v>21</v>
      </c>
      <c r="M3923" t="s">
        <v>21</v>
      </c>
      <c r="N3923" t="s">
        <v>21</v>
      </c>
      <c r="O3923" t="s">
        <v>21</v>
      </c>
      <c r="P3923" t="s">
        <v>21</v>
      </c>
    </row>
    <row r="3924" spans="1:16">
      <c r="A3924" t="s">
        <v>7119</v>
      </c>
      <c r="B3924" t="s">
        <v>7120</v>
      </c>
      <c r="C3924" s="3">
        <v>14</v>
      </c>
      <c r="D3924" t="s">
        <v>5987</v>
      </c>
      <c r="E3924" t="s">
        <v>5992</v>
      </c>
      <c r="F3924" t="s">
        <v>21</v>
      </c>
      <c r="G3924" t="s">
        <v>1390</v>
      </c>
      <c r="H3924" t="s">
        <v>21</v>
      </c>
      <c r="I3924" t="s">
        <v>21</v>
      </c>
      <c r="J3924" t="s">
        <v>21</v>
      </c>
      <c r="K3924" t="s">
        <v>21</v>
      </c>
      <c r="L3924" t="s">
        <v>21</v>
      </c>
      <c r="M3924" t="s">
        <v>21</v>
      </c>
      <c r="N3924" t="s">
        <v>21</v>
      </c>
      <c r="O3924" t="s">
        <v>21</v>
      </c>
      <c r="P3924" t="s">
        <v>21</v>
      </c>
    </row>
    <row r="3925" spans="1:16">
      <c r="A3925" t="s">
        <v>7121</v>
      </c>
      <c r="B3925" t="s">
        <v>7122</v>
      </c>
      <c r="C3925" s="3">
        <v>14</v>
      </c>
      <c r="D3925" t="s">
        <v>5987</v>
      </c>
      <c r="E3925" t="s">
        <v>6015</v>
      </c>
      <c r="F3925" t="s">
        <v>432</v>
      </c>
      <c r="G3925" t="s">
        <v>71</v>
      </c>
      <c r="H3925" t="s">
        <v>433</v>
      </c>
      <c r="I3925" t="s">
        <v>434</v>
      </c>
      <c r="J3925" t="s">
        <v>435</v>
      </c>
      <c r="K3925">
        <v>1582059</v>
      </c>
      <c r="L3925">
        <v>1582151</v>
      </c>
      <c r="M3925" t="s">
        <v>436</v>
      </c>
      <c r="N3925" t="s">
        <v>21</v>
      </c>
      <c r="O3925" t="s">
        <v>21</v>
      </c>
      <c r="P3925">
        <v>5</v>
      </c>
    </row>
    <row r="3926" spans="1:16">
      <c r="A3926" t="s">
        <v>7123</v>
      </c>
      <c r="B3926" t="s">
        <v>7123</v>
      </c>
      <c r="C3926" s="3">
        <v>14</v>
      </c>
      <c r="D3926" t="s">
        <v>5987</v>
      </c>
      <c r="E3926" t="s">
        <v>5992</v>
      </c>
      <c r="F3926" t="s">
        <v>5684</v>
      </c>
      <c r="G3926" t="s">
        <v>21</v>
      </c>
      <c r="H3926" t="s">
        <v>2525</v>
      </c>
      <c r="I3926" t="s">
        <v>2526</v>
      </c>
      <c r="J3926" t="s">
        <v>2527</v>
      </c>
      <c r="K3926">
        <v>3184345</v>
      </c>
      <c r="L3926">
        <v>3184779</v>
      </c>
      <c r="M3926" t="s">
        <v>21</v>
      </c>
      <c r="N3926" t="s">
        <v>21</v>
      </c>
      <c r="O3926" t="s">
        <v>21</v>
      </c>
      <c r="P3926">
        <v>2</v>
      </c>
    </row>
    <row r="3927" spans="1:16">
      <c r="A3927" t="s">
        <v>7124</v>
      </c>
      <c r="B3927" t="s">
        <v>7124</v>
      </c>
      <c r="C3927" s="3">
        <v>14</v>
      </c>
      <c r="D3927" t="s">
        <v>5987</v>
      </c>
      <c r="E3927" t="s">
        <v>5990</v>
      </c>
      <c r="F3927" t="s">
        <v>21</v>
      </c>
      <c r="G3927" t="s">
        <v>21</v>
      </c>
      <c r="H3927" t="s">
        <v>21</v>
      </c>
      <c r="I3927" t="s">
        <v>21</v>
      </c>
      <c r="J3927" t="s">
        <v>21</v>
      </c>
      <c r="K3927" t="s">
        <v>21</v>
      </c>
      <c r="L3927" t="s">
        <v>21</v>
      </c>
      <c r="M3927" t="s">
        <v>21</v>
      </c>
      <c r="N3927" t="s">
        <v>21</v>
      </c>
      <c r="O3927" t="s">
        <v>21</v>
      </c>
      <c r="P3927" t="s">
        <v>21</v>
      </c>
    </row>
    <row r="3928" spans="1:16">
      <c r="A3928" t="s">
        <v>3202</v>
      </c>
      <c r="B3928" t="s">
        <v>3202</v>
      </c>
      <c r="C3928" s="3">
        <v>15</v>
      </c>
      <c r="D3928" t="s">
        <v>5987</v>
      </c>
      <c r="E3928" t="s">
        <v>5990</v>
      </c>
      <c r="F3928" t="s">
        <v>1063</v>
      </c>
      <c r="G3928" t="s">
        <v>21</v>
      </c>
      <c r="H3928" t="s">
        <v>1064</v>
      </c>
      <c r="I3928" t="s">
        <v>1065</v>
      </c>
      <c r="J3928" t="s">
        <v>1066</v>
      </c>
      <c r="K3928">
        <v>13940</v>
      </c>
      <c r="L3928">
        <v>14175</v>
      </c>
      <c r="M3928" t="s">
        <v>1067</v>
      </c>
      <c r="N3928" t="s">
        <v>21</v>
      </c>
      <c r="O3928" t="s">
        <v>21</v>
      </c>
      <c r="P3928">
        <v>1</v>
      </c>
    </row>
    <row r="3929" spans="1:16">
      <c r="A3929" t="s">
        <v>3168</v>
      </c>
      <c r="B3929" t="s">
        <v>3168</v>
      </c>
      <c r="C3929" s="3">
        <v>15</v>
      </c>
      <c r="D3929" t="s">
        <v>5987</v>
      </c>
      <c r="E3929" t="s">
        <v>5990</v>
      </c>
      <c r="F3929" t="s">
        <v>6019</v>
      </c>
      <c r="G3929" t="s">
        <v>21</v>
      </c>
      <c r="H3929" t="s">
        <v>153</v>
      </c>
      <c r="I3929" t="s">
        <v>154</v>
      </c>
      <c r="J3929" t="s">
        <v>155</v>
      </c>
      <c r="K3929">
        <v>46443</v>
      </c>
      <c r="L3929">
        <v>46848</v>
      </c>
      <c r="M3929" t="s">
        <v>21</v>
      </c>
      <c r="N3929" t="s">
        <v>21</v>
      </c>
      <c r="O3929" t="s">
        <v>21</v>
      </c>
      <c r="P3929">
        <v>4</v>
      </c>
    </row>
    <row r="3930" spans="1:16">
      <c r="A3930" t="s">
        <v>7125</v>
      </c>
      <c r="B3930" t="s">
        <v>3202</v>
      </c>
      <c r="C3930" s="3">
        <v>15</v>
      </c>
      <c r="D3930" t="s">
        <v>5987</v>
      </c>
      <c r="E3930" t="s">
        <v>5992</v>
      </c>
      <c r="F3930" t="s">
        <v>1063</v>
      </c>
      <c r="G3930" t="s">
        <v>34</v>
      </c>
      <c r="H3930" t="s">
        <v>1064</v>
      </c>
      <c r="I3930" t="s">
        <v>1065</v>
      </c>
      <c r="J3930" t="s">
        <v>1066</v>
      </c>
      <c r="K3930">
        <v>13940</v>
      </c>
      <c r="L3930">
        <v>14175</v>
      </c>
      <c r="M3930" t="s">
        <v>1067</v>
      </c>
      <c r="N3930" t="s">
        <v>21</v>
      </c>
      <c r="O3930" t="s">
        <v>21</v>
      </c>
      <c r="P3930">
        <v>1</v>
      </c>
    </row>
    <row r="3931" spans="1:16">
      <c r="A3931" t="s">
        <v>5782</v>
      </c>
      <c r="B3931" t="s">
        <v>5782</v>
      </c>
      <c r="C3931" s="3">
        <v>15</v>
      </c>
      <c r="D3931" t="s">
        <v>5987</v>
      </c>
      <c r="E3931" t="s">
        <v>5992</v>
      </c>
      <c r="F3931" t="s">
        <v>5783</v>
      </c>
      <c r="G3931" t="s">
        <v>21</v>
      </c>
      <c r="H3931" t="s">
        <v>5784</v>
      </c>
      <c r="I3931" t="s">
        <v>5785</v>
      </c>
      <c r="J3931" t="s">
        <v>1127</v>
      </c>
      <c r="K3931">
        <v>2440240</v>
      </c>
      <c r="L3931">
        <v>2440311</v>
      </c>
      <c r="M3931" t="s">
        <v>5786</v>
      </c>
      <c r="N3931" t="s">
        <v>21</v>
      </c>
      <c r="O3931" t="s">
        <v>21</v>
      </c>
      <c r="P3931">
        <v>6</v>
      </c>
    </row>
    <row r="3932" spans="1:16">
      <c r="A3932" t="s">
        <v>7126</v>
      </c>
      <c r="B3932" t="s">
        <v>3398</v>
      </c>
      <c r="C3932" s="3">
        <v>15</v>
      </c>
      <c r="D3932" t="s">
        <v>5987</v>
      </c>
      <c r="E3932" t="s">
        <v>5992</v>
      </c>
      <c r="F3932" t="s">
        <v>508</v>
      </c>
      <c r="G3932" t="s">
        <v>71</v>
      </c>
      <c r="H3932" t="s">
        <v>509</v>
      </c>
      <c r="I3932" t="s">
        <v>510</v>
      </c>
      <c r="J3932" t="s">
        <v>511</v>
      </c>
      <c r="K3932">
        <v>107461</v>
      </c>
      <c r="L3932">
        <v>107527</v>
      </c>
      <c r="M3932" t="s">
        <v>512</v>
      </c>
      <c r="N3932" t="s">
        <v>21</v>
      </c>
      <c r="O3932" t="s">
        <v>21</v>
      </c>
      <c r="P3932">
        <v>6</v>
      </c>
    </row>
    <row r="3933" spans="1:16">
      <c r="A3933" t="s">
        <v>3169</v>
      </c>
      <c r="B3933" t="s">
        <v>3170</v>
      </c>
      <c r="C3933" s="3">
        <v>15</v>
      </c>
      <c r="D3933" t="s">
        <v>5987</v>
      </c>
      <c r="E3933" t="s">
        <v>5992</v>
      </c>
      <c r="F3933" t="s">
        <v>6051</v>
      </c>
      <c r="G3933" t="s">
        <v>71</v>
      </c>
      <c r="H3933" t="s">
        <v>72</v>
      </c>
      <c r="I3933" t="s">
        <v>73</v>
      </c>
      <c r="J3933" t="s">
        <v>74</v>
      </c>
      <c r="K3933">
        <v>1087996</v>
      </c>
      <c r="L3933">
        <v>1088118</v>
      </c>
      <c r="M3933" t="s">
        <v>75</v>
      </c>
      <c r="N3933" t="s">
        <v>76</v>
      </c>
      <c r="O3933" t="s">
        <v>77</v>
      </c>
      <c r="P3933">
        <v>2</v>
      </c>
    </row>
    <row r="3934" spans="1:16">
      <c r="A3934" t="s">
        <v>3174</v>
      </c>
      <c r="B3934" t="s">
        <v>3175</v>
      </c>
      <c r="C3934" s="3">
        <v>15</v>
      </c>
      <c r="D3934" t="s">
        <v>5987</v>
      </c>
      <c r="E3934" t="s">
        <v>5992</v>
      </c>
      <c r="F3934" t="s">
        <v>6030</v>
      </c>
      <c r="G3934" t="s">
        <v>71</v>
      </c>
      <c r="H3934" t="s">
        <v>5004</v>
      </c>
      <c r="I3934" t="s">
        <v>21</v>
      </c>
      <c r="J3934" t="s">
        <v>21</v>
      </c>
      <c r="K3934" t="s">
        <v>21</v>
      </c>
      <c r="L3934" t="s">
        <v>21</v>
      </c>
      <c r="M3934" t="s">
        <v>21</v>
      </c>
      <c r="N3934" t="s">
        <v>21</v>
      </c>
      <c r="O3934" t="s">
        <v>21</v>
      </c>
      <c r="P3934" t="s">
        <v>21</v>
      </c>
    </row>
    <row r="3935" spans="1:16">
      <c r="A3935" t="s">
        <v>3211</v>
      </c>
      <c r="B3935" t="s">
        <v>3211</v>
      </c>
      <c r="C3935" s="3">
        <v>15</v>
      </c>
      <c r="D3935" t="s">
        <v>5987</v>
      </c>
      <c r="E3935" t="s">
        <v>5990</v>
      </c>
      <c r="F3935" t="s">
        <v>3212</v>
      </c>
      <c r="G3935" t="s">
        <v>21</v>
      </c>
      <c r="H3935" t="s">
        <v>3213</v>
      </c>
      <c r="I3935" t="s">
        <v>3214</v>
      </c>
      <c r="J3935" t="s">
        <v>3215</v>
      </c>
      <c r="K3935">
        <v>2079351</v>
      </c>
      <c r="L3935">
        <v>2080487</v>
      </c>
      <c r="M3935" t="s">
        <v>3216</v>
      </c>
      <c r="N3935" t="s">
        <v>21</v>
      </c>
      <c r="O3935" t="s">
        <v>21</v>
      </c>
      <c r="P3935">
        <v>2</v>
      </c>
    </row>
    <row r="3936" spans="1:16">
      <c r="A3936" t="s">
        <v>3188</v>
      </c>
      <c r="B3936" t="s">
        <v>3188</v>
      </c>
      <c r="C3936" s="3">
        <v>15</v>
      </c>
      <c r="D3936" t="s">
        <v>5987</v>
      </c>
      <c r="E3936" t="s">
        <v>5990</v>
      </c>
      <c r="F3936" t="s">
        <v>1102</v>
      </c>
      <c r="G3936" t="s">
        <v>21</v>
      </c>
      <c r="H3936" t="s">
        <v>1103</v>
      </c>
      <c r="I3936" t="s">
        <v>1104</v>
      </c>
      <c r="J3936" t="s">
        <v>1105</v>
      </c>
      <c r="K3936">
        <v>65844</v>
      </c>
      <c r="L3936">
        <v>65852</v>
      </c>
      <c r="M3936" t="s">
        <v>21</v>
      </c>
      <c r="N3936" t="s">
        <v>21</v>
      </c>
      <c r="O3936" t="s">
        <v>21</v>
      </c>
      <c r="P3936">
        <v>5</v>
      </c>
    </row>
    <row r="3937" spans="1:16">
      <c r="A3937" t="s">
        <v>7127</v>
      </c>
      <c r="B3937" t="s">
        <v>3168</v>
      </c>
      <c r="C3937" s="3">
        <v>15</v>
      </c>
      <c r="D3937" t="s">
        <v>5987</v>
      </c>
      <c r="E3937" t="s">
        <v>5990</v>
      </c>
      <c r="F3937" t="s">
        <v>6019</v>
      </c>
      <c r="G3937" t="s">
        <v>34</v>
      </c>
      <c r="H3937" t="s">
        <v>153</v>
      </c>
      <c r="I3937" t="s">
        <v>154</v>
      </c>
      <c r="J3937" t="s">
        <v>155</v>
      </c>
      <c r="K3937">
        <v>46443</v>
      </c>
      <c r="L3937">
        <v>46848</v>
      </c>
      <c r="M3937" t="s">
        <v>21</v>
      </c>
      <c r="N3937" t="s">
        <v>21</v>
      </c>
      <c r="O3937" t="s">
        <v>21</v>
      </c>
      <c r="P3937">
        <v>4</v>
      </c>
    </row>
    <row r="3938" spans="1:16">
      <c r="A3938" t="s">
        <v>7128</v>
      </c>
      <c r="B3938" t="s">
        <v>3171</v>
      </c>
      <c r="C3938" s="3">
        <v>15</v>
      </c>
      <c r="D3938" t="s">
        <v>5987</v>
      </c>
      <c r="E3938" t="s">
        <v>5992</v>
      </c>
      <c r="F3938" t="s">
        <v>6745</v>
      </c>
      <c r="G3938" t="s">
        <v>34</v>
      </c>
      <c r="H3938" t="s">
        <v>72</v>
      </c>
      <c r="I3938" t="s">
        <v>73</v>
      </c>
      <c r="J3938" t="s">
        <v>74</v>
      </c>
      <c r="K3938">
        <v>1087996</v>
      </c>
      <c r="L3938">
        <v>1088118</v>
      </c>
      <c r="M3938" t="s">
        <v>75</v>
      </c>
      <c r="N3938" t="s">
        <v>76</v>
      </c>
      <c r="O3938" t="s">
        <v>77</v>
      </c>
      <c r="P3938">
        <v>2</v>
      </c>
    </row>
    <row r="3939" spans="1:16">
      <c r="A3939" t="s">
        <v>7129</v>
      </c>
      <c r="B3939" t="s">
        <v>3168</v>
      </c>
      <c r="C3939" s="3">
        <v>15</v>
      </c>
      <c r="D3939" t="s">
        <v>5987</v>
      </c>
      <c r="E3939" t="s">
        <v>5990</v>
      </c>
      <c r="F3939" t="s">
        <v>6019</v>
      </c>
      <c r="G3939" t="s">
        <v>34</v>
      </c>
      <c r="H3939" t="s">
        <v>153</v>
      </c>
      <c r="I3939" t="s">
        <v>154</v>
      </c>
      <c r="J3939" t="s">
        <v>155</v>
      </c>
      <c r="K3939">
        <v>46443</v>
      </c>
      <c r="L3939">
        <v>46848</v>
      </c>
      <c r="M3939" t="s">
        <v>21</v>
      </c>
      <c r="N3939" t="s">
        <v>21</v>
      </c>
      <c r="O3939" t="s">
        <v>21</v>
      </c>
      <c r="P3939">
        <v>4</v>
      </c>
    </row>
    <row r="3940" spans="1:16">
      <c r="A3940" t="s">
        <v>7130</v>
      </c>
      <c r="B3940" t="s">
        <v>7130</v>
      </c>
      <c r="C3940" s="3">
        <v>15</v>
      </c>
      <c r="D3940" t="s">
        <v>5987</v>
      </c>
      <c r="E3940" t="s">
        <v>5990</v>
      </c>
      <c r="F3940" t="s">
        <v>3436</v>
      </c>
      <c r="G3940" t="s">
        <v>21</v>
      </c>
      <c r="H3940" t="s">
        <v>3437</v>
      </c>
      <c r="I3940" t="s">
        <v>3438</v>
      </c>
      <c r="J3940" t="s">
        <v>3439</v>
      </c>
      <c r="K3940">
        <v>540420</v>
      </c>
      <c r="L3940">
        <v>541035</v>
      </c>
      <c r="M3940" t="s">
        <v>21</v>
      </c>
      <c r="N3940" t="s">
        <v>21</v>
      </c>
      <c r="O3940" t="s">
        <v>21</v>
      </c>
      <c r="P3940">
        <v>3</v>
      </c>
    </row>
    <row r="3941" spans="1:16">
      <c r="A3941" t="s">
        <v>7131</v>
      </c>
      <c r="B3941" t="s">
        <v>7132</v>
      </c>
      <c r="C3941" s="3">
        <v>15</v>
      </c>
      <c r="D3941" t="s">
        <v>5987</v>
      </c>
      <c r="E3941" t="s">
        <v>5992</v>
      </c>
      <c r="F3941" t="s">
        <v>5989</v>
      </c>
      <c r="G3941" t="s">
        <v>7133</v>
      </c>
      <c r="H3941" t="s">
        <v>836</v>
      </c>
      <c r="I3941" t="s">
        <v>21</v>
      </c>
      <c r="J3941" t="s">
        <v>21</v>
      </c>
      <c r="K3941" t="s">
        <v>21</v>
      </c>
      <c r="L3941" t="s">
        <v>21</v>
      </c>
      <c r="M3941" t="s">
        <v>21</v>
      </c>
      <c r="N3941" t="s">
        <v>21</v>
      </c>
      <c r="O3941" t="s">
        <v>21</v>
      </c>
      <c r="P3941" t="s">
        <v>21</v>
      </c>
    </row>
    <row r="3942" spans="1:16">
      <c r="A3942" t="s">
        <v>7134</v>
      </c>
      <c r="B3942" t="s">
        <v>7134</v>
      </c>
      <c r="C3942" s="3">
        <v>15</v>
      </c>
      <c r="D3942" t="s">
        <v>5987</v>
      </c>
      <c r="E3942" t="s">
        <v>5992</v>
      </c>
      <c r="F3942" t="s">
        <v>2048</v>
      </c>
      <c r="G3942" t="s">
        <v>21</v>
      </c>
      <c r="H3942" t="s">
        <v>2049</v>
      </c>
      <c r="I3942" t="s">
        <v>2050</v>
      </c>
      <c r="J3942" t="s">
        <v>2051</v>
      </c>
      <c r="K3942">
        <v>204130</v>
      </c>
      <c r="L3942">
        <v>204232</v>
      </c>
      <c r="M3942" t="s">
        <v>2052</v>
      </c>
      <c r="N3942" t="s">
        <v>2053</v>
      </c>
      <c r="O3942" t="s">
        <v>2054</v>
      </c>
      <c r="P3942">
        <v>2</v>
      </c>
    </row>
    <row r="3943" spans="1:16">
      <c r="A3943" t="s">
        <v>7135</v>
      </c>
      <c r="B3943" t="s">
        <v>3188</v>
      </c>
      <c r="C3943" s="3">
        <v>15</v>
      </c>
      <c r="D3943" t="s">
        <v>5987</v>
      </c>
      <c r="E3943" t="s">
        <v>5992</v>
      </c>
      <c r="F3943" t="s">
        <v>1102</v>
      </c>
      <c r="G3943" t="s">
        <v>34</v>
      </c>
      <c r="H3943" t="s">
        <v>1103</v>
      </c>
      <c r="I3943" t="s">
        <v>1104</v>
      </c>
      <c r="J3943" t="s">
        <v>1105</v>
      </c>
      <c r="K3943">
        <v>65844</v>
      </c>
      <c r="L3943">
        <v>65852</v>
      </c>
      <c r="M3943" t="s">
        <v>21</v>
      </c>
      <c r="N3943" t="s">
        <v>21</v>
      </c>
      <c r="O3943" t="s">
        <v>21</v>
      </c>
      <c r="P3943">
        <v>5</v>
      </c>
    </row>
    <row r="3944" spans="1:16">
      <c r="A3944" t="s">
        <v>3257</v>
      </c>
      <c r="B3944" t="s">
        <v>3258</v>
      </c>
      <c r="C3944" s="3">
        <v>15</v>
      </c>
      <c r="D3944" t="s">
        <v>5987</v>
      </c>
      <c r="E3944" t="s">
        <v>5990</v>
      </c>
      <c r="F3944" t="s">
        <v>2244</v>
      </c>
      <c r="G3944" t="s">
        <v>597</v>
      </c>
      <c r="H3944" t="s">
        <v>72</v>
      </c>
      <c r="I3944" t="s">
        <v>73</v>
      </c>
      <c r="J3944" t="s">
        <v>74</v>
      </c>
      <c r="K3944">
        <v>1087996</v>
      </c>
      <c r="L3944">
        <v>1088118</v>
      </c>
      <c r="M3944" t="s">
        <v>75</v>
      </c>
      <c r="N3944" t="s">
        <v>76</v>
      </c>
      <c r="O3944" t="s">
        <v>77</v>
      </c>
      <c r="P3944">
        <v>2</v>
      </c>
    </row>
    <row r="3945" spans="1:16">
      <c r="A3945" t="s">
        <v>7136</v>
      </c>
      <c r="B3945" t="s">
        <v>7136</v>
      </c>
      <c r="C3945" s="3">
        <v>15</v>
      </c>
      <c r="D3945" t="s">
        <v>5987</v>
      </c>
      <c r="E3945" t="s">
        <v>5990</v>
      </c>
      <c r="F3945" t="s">
        <v>7137</v>
      </c>
      <c r="G3945" t="s">
        <v>21</v>
      </c>
      <c r="H3945" t="s">
        <v>7138</v>
      </c>
      <c r="I3945" t="s">
        <v>7139</v>
      </c>
      <c r="J3945" t="s">
        <v>7140</v>
      </c>
      <c r="K3945">
        <v>2743255</v>
      </c>
      <c r="L3945">
        <v>2743350</v>
      </c>
      <c r="M3945" t="s">
        <v>7141</v>
      </c>
      <c r="N3945" t="s">
        <v>7142</v>
      </c>
      <c r="O3945" t="s">
        <v>7143</v>
      </c>
      <c r="P3945">
        <v>2</v>
      </c>
    </row>
    <row r="3946" spans="1:16">
      <c r="A3946" t="s">
        <v>3171</v>
      </c>
      <c r="B3946" t="s">
        <v>3171</v>
      </c>
      <c r="C3946" s="3">
        <v>15</v>
      </c>
      <c r="D3946" t="s">
        <v>5987</v>
      </c>
      <c r="E3946" t="s">
        <v>5988</v>
      </c>
      <c r="F3946" t="s">
        <v>6745</v>
      </c>
      <c r="G3946" t="s">
        <v>21</v>
      </c>
      <c r="H3946" t="s">
        <v>72</v>
      </c>
      <c r="I3946" t="s">
        <v>73</v>
      </c>
      <c r="J3946" t="s">
        <v>74</v>
      </c>
      <c r="K3946">
        <v>1087996</v>
      </c>
      <c r="L3946">
        <v>1088118</v>
      </c>
      <c r="M3946" t="s">
        <v>75</v>
      </c>
      <c r="N3946" t="s">
        <v>76</v>
      </c>
      <c r="O3946" t="s">
        <v>77</v>
      </c>
      <c r="P3946">
        <v>2</v>
      </c>
    </row>
    <row r="3947" spans="1:16">
      <c r="A3947" t="s">
        <v>3203</v>
      </c>
      <c r="B3947" t="s">
        <v>3181</v>
      </c>
      <c r="C3947" s="3">
        <v>15</v>
      </c>
      <c r="D3947" t="s">
        <v>5987</v>
      </c>
      <c r="E3947" t="s">
        <v>6015</v>
      </c>
      <c r="F3947" t="s">
        <v>3182</v>
      </c>
      <c r="G3947" t="s">
        <v>71</v>
      </c>
      <c r="H3947" t="s">
        <v>3183</v>
      </c>
      <c r="I3947" t="s">
        <v>3184</v>
      </c>
      <c r="J3947" t="s">
        <v>3185</v>
      </c>
      <c r="K3947">
        <v>1983826</v>
      </c>
      <c r="L3947">
        <v>1983915</v>
      </c>
      <c r="M3947" t="s">
        <v>3186</v>
      </c>
      <c r="N3947" t="s">
        <v>21</v>
      </c>
      <c r="O3947" t="s">
        <v>21</v>
      </c>
      <c r="P3947">
        <v>3</v>
      </c>
    </row>
    <row r="3948" spans="1:16">
      <c r="A3948" t="s">
        <v>7144</v>
      </c>
      <c r="B3948" t="s">
        <v>7144</v>
      </c>
      <c r="C3948" s="3">
        <v>15</v>
      </c>
      <c r="D3948" t="s">
        <v>5987</v>
      </c>
      <c r="E3948" t="s">
        <v>5992</v>
      </c>
      <c r="F3948" t="s">
        <v>1671</v>
      </c>
      <c r="G3948" t="s">
        <v>21</v>
      </c>
      <c r="H3948" t="s">
        <v>1672</v>
      </c>
      <c r="I3948" t="s">
        <v>1673</v>
      </c>
      <c r="J3948" t="s">
        <v>1674</v>
      </c>
      <c r="K3948">
        <v>2451405</v>
      </c>
      <c r="L3948">
        <v>2451477</v>
      </c>
      <c r="M3948" t="s">
        <v>21</v>
      </c>
      <c r="N3948" t="s">
        <v>21</v>
      </c>
      <c r="O3948" t="s">
        <v>21</v>
      </c>
      <c r="P3948">
        <v>1</v>
      </c>
    </row>
    <row r="3949" spans="1:16">
      <c r="A3949" t="s">
        <v>3176</v>
      </c>
      <c r="B3949" t="s">
        <v>3176</v>
      </c>
      <c r="C3949" s="3">
        <v>15</v>
      </c>
      <c r="D3949" t="s">
        <v>5987</v>
      </c>
      <c r="E3949" t="s">
        <v>5992</v>
      </c>
      <c r="F3949" t="s">
        <v>105</v>
      </c>
      <c r="G3949" t="s">
        <v>21</v>
      </c>
      <c r="H3949" t="s">
        <v>106</v>
      </c>
      <c r="I3949" t="s">
        <v>107</v>
      </c>
      <c r="J3949" t="s">
        <v>108</v>
      </c>
      <c r="K3949">
        <v>33652</v>
      </c>
      <c r="L3949">
        <v>33841</v>
      </c>
      <c r="M3949" t="s">
        <v>109</v>
      </c>
      <c r="N3949" t="s">
        <v>110</v>
      </c>
      <c r="O3949" t="s">
        <v>111</v>
      </c>
      <c r="P3949">
        <v>3</v>
      </c>
    </row>
    <row r="3950" spans="1:16">
      <c r="A3950" t="s">
        <v>3260</v>
      </c>
      <c r="B3950" t="s">
        <v>3260</v>
      </c>
      <c r="C3950" s="3">
        <v>15</v>
      </c>
      <c r="D3950" t="s">
        <v>5987</v>
      </c>
      <c r="E3950" t="s">
        <v>5992</v>
      </c>
      <c r="F3950" t="s">
        <v>3261</v>
      </c>
      <c r="G3950" t="s">
        <v>21</v>
      </c>
      <c r="H3950" t="s">
        <v>3262</v>
      </c>
      <c r="I3950" t="s">
        <v>3263</v>
      </c>
      <c r="J3950" t="s">
        <v>3264</v>
      </c>
      <c r="K3950">
        <v>18613</v>
      </c>
      <c r="L3950">
        <v>18674</v>
      </c>
      <c r="M3950" t="s">
        <v>21</v>
      </c>
      <c r="N3950" t="s">
        <v>21</v>
      </c>
      <c r="O3950" t="s">
        <v>21</v>
      </c>
      <c r="P3950" t="s">
        <v>381</v>
      </c>
    </row>
    <row r="3951" spans="1:16">
      <c r="A3951" t="s">
        <v>7145</v>
      </c>
      <c r="B3951" t="s">
        <v>7145</v>
      </c>
      <c r="C3951" s="3">
        <v>15</v>
      </c>
      <c r="D3951" t="s">
        <v>5987</v>
      </c>
      <c r="E3951" t="s">
        <v>5992</v>
      </c>
      <c r="F3951" t="s">
        <v>1671</v>
      </c>
      <c r="G3951" t="s">
        <v>21</v>
      </c>
      <c r="H3951" t="s">
        <v>1672</v>
      </c>
      <c r="I3951" t="s">
        <v>1673</v>
      </c>
      <c r="J3951" t="s">
        <v>1674</v>
      </c>
      <c r="K3951">
        <v>2451405</v>
      </c>
      <c r="L3951">
        <v>2451477</v>
      </c>
      <c r="M3951" t="s">
        <v>21</v>
      </c>
      <c r="N3951" t="s">
        <v>21</v>
      </c>
      <c r="O3951" t="s">
        <v>21</v>
      </c>
      <c r="P3951">
        <v>1</v>
      </c>
    </row>
    <row r="3952" spans="1:16">
      <c r="A3952" t="s">
        <v>3385</v>
      </c>
      <c r="B3952" t="s">
        <v>3385</v>
      </c>
      <c r="C3952" s="3">
        <v>15</v>
      </c>
      <c r="D3952" t="s">
        <v>5987</v>
      </c>
      <c r="E3952" t="s">
        <v>5990</v>
      </c>
      <c r="F3952" t="s">
        <v>2551</v>
      </c>
      <c r="G3952" t="s">
        <v>21</v>
      </c>
      <c r="H3952" t="s">
        <v>2552</v>
      </c>
      <c r="I3952" t="s">
        <v>2553</v>
      </c>
      <c r="J3952" t="s">
        <v>1884</v>
      </c>
      <c r="K3952">
        <v>3894487</v>
      </c>
      <c r="L3952">
        <v>3894586</v>
      </c>
      <c r="M3952" t="s">
        <v>2554</v>
      </c>
      <c r="N3952" t="s">
        <v>21</v>
      </c>
      <c r="O3952" t="s">
        <v>21</v>
      </c>
      <c r="P3952">
        <v>2</v>
      </c>
    </row>
    <row r="3953" spans="1:16">
      <c r="A3953" t="s">
        <v>7146</v>
      </c>
      <c r="B3953" t="s">
        <v>3176</v>
      </c>
      <c r="C3953" s="3">
        <v>15</v>
      </c>
      <c r="D3953" t="s">
        <v>5987</v>
      </c>
      <c r="E3953" t="s">
        <v>5988</v>
      </c>
      <c r="F3953" t="s">
        <v>105</v>
      </c>
      <c r="G3953" t="s">
        <v>34</v>
      </c>
      <c r="H3953" t="s">
        <v>106</v>
      </c>
      <c r="I3953" t="s">
        <v>107</v>
      </c>
      <c r="J3953" t="s">
        <v>108</v>
      </c>
      <c r="K3953">
        <v>33652</v>
      </c>
      <c r="L3953">
        <v>33841</v>
      </c>
      <c r="M3953" t="s">
        <v>109</v>
      </c>
      <c r="N3953" t="s">
        <v>110</v>
      </c>
      <c r="O3953" t="s">
        <v>111</v>
      </c>
      <c r="P3953">
        <v>3</v>
      </c>
    </row>
    <row r="3954" spans="1:16">
      <c r="A3954" t="s">
        <v>7147</v>
      </c>
      <c r="B3954" t="s">
        <v>3323</v>
      </c>
      <c r="C3954" s="3">
        <v>15</v>
      </c>
      <c r="D3954" t="s">
        <v>5987</v>
      </c>
      <c r="E3954" t="s">
        <v>5990</v>
      </c>
      <c r="F3954" t="s">
        <v>3324</v>
      </c>
      <c r="G3954" t="s">
        <v>5889</v>
      </c>
      <c r="H3954" t="s">
        <v>3325</v>
      </c>
      <c r="I3954" t="s">
        <v>3326</v>
      </c>
      <c r="J3954" t="s">
        <v>3327</v>
      </c>
      <c r="K3954">
        <v>102119</v>
      </c>
      <c r="L3954">
        <v>102211</v>
      </c>
      <c r="M3954" t="s">
        <v>3328</v>
      </c>
      <c r="N3954" t="s">
        <v>21</v>
      </c>
      <c r="O3954" t="s">
        <v>21</v>
      </c>
      <c r="P3954">
        <v>2</v>
      </c>
    </row>
    <row r="3955" spans="1:16">
      <c r="A3955" t="s">
        <v>7148</v>
      </c>
      <c r="B3955" t="s">
        <v>7148</v>
      </c>
      <c r="C3955" s="3">
        <v>15</v>
      </c>
      <c r="D3955" t="s">
        <v>5987</v>
      </c>
      <c r="E3955" t="s">
        <v>5992</v>
      </c>
      <c r="F3955" t="s">
        <v>5989</v>
      </c>
      <c r="G3955" t="s">
        <v>21</v>
      </c>
      <c r="H3955" t="s">
        <v>836</v>
      </c>
      <c r="I3955" t="s">
        <v>21</v>
      </c>
      <c r="J3955" t="s">
        <v>21</v>
      </c>
      <c r="K3955" t="s">
        <v>21</v>
      </c>
      <c r="L3955" t="s">
        <v>21</v>
      </c>
      <c r="M3955" t="s">
        <v>21</v>
      </c>
      <c r="N3955" t="s">
        <v>21</v>
      </c>
      <c r="O3955" t="s">
        <v>21</v>
      </c>
      <c r="P3955" t="s">
        <v>21</v>
      </c>
    </row>
    <row r="3956" spans="1:16">
      <c r="A3956" t="s">
        <v>3369</v>
      </c>
      <c r="B3956" t="s">
        <v>3370</v>
      </c>
      <c r="C3956" s="3">
        <v>15</v>
      </c>
      <c r="D3956" t="s">
        <v>5987</v>
      </c>
      <c r="E3956" t="s">
        <v>5990</v>
      </c>
      <c r="F3956" t="s">
        <v>1671</v>
      </c>
      <c r="G3956" t="s">
        <v>3118</v>
      </c>
      <c r="H3956" t="s">
        <v>1672</v>
      </c>
      <c r="I3956" t="s">
        <v>1673</v>
      </c>
      <c r="J3956" t="s">
        <v>1674</v>
      </c>
      <c r="K3956">
        <v>2451405</v>
      </c>
      <c r="L3956">
        <v>2451477</v>
      </c>
      <c r="M3956" t="s">
        <v>21</v>
      </c>
      <c r="N3956" t="s">
        <v>21</v>
      </c>
      <c r="O3956" t="s">
        <v>21</v>
      </c>
      <c r="P3956">
        <v>1</v>
      </c>
    </row>
    <row r="3957" spans="1:16">
      <c r="A3957" t="s">
        <v>7149</v>
      </c>
      <c r="B3957" t="s">
        <v>7149</v>
      </c>
      <c r="C3957" s="3">
        <v>15</v>
      </c>
      <c r="D3957" t="s">
        <v>5987</v>
      </c>
      <c r="E3957" t="s">
        <v>5988</v>
      </c>
      <c r="F3957" t="s">
        <v>7150</v>
      </c>
      <c r="G3957" t="s">
        <v>21</v>
      </c>
      <c r="H3957" t="s">
        <v>7151</v>
      </c>
      <c r="I3957" t="s">
        <v>7152</v>
      </c>
      <c r="J3957" t="s">
        <v>1502</v>
      </c>
      <c r="K3957">
        <v>396469</v>
      </c>
      <c r="L3957">
        <v>396473</v>
      </c>
      <c r="M3957" t="s">
        <v>7153</v>
      </c>
      <c r="N3957" t="s">
        <v>7154</v>
      </c>
      <c r="O3957" t="s">
        <v>7155</v>
      </c>
      <c r="P3957">
        <v>3</v>
      </c>
    </row>
    <row r="3958" spans="1:16">
      <c r="A3958" t="s">
        <v>3170</v>
      </c>
      <c r="B3958" t="s">
        <v>3170</v>
      </c>
      <c r="C3958" s="3">
        <v>15</v>
      </c>
      <c r="D3958" t="s">
        <v>5987</v>
      </c>
      <c r="E3958" t="s">
        <v>5990</v>
      </c>
      <c r="F3958" t="s">
        <v>6051</v>
      </c>
      <c r="G3958" t="s">
        <v>21</v>
      </c>
      <c r="H3958" t="s">
        <v>72</v>
      </c>
      <c r="I3958" t="s">
        <v>73</v>
      </c>
      <c r="J3958" t="s">
        <v>74</v>
      </c>
      <c r="K3958">
        <v>1087996</v>
      </c>
      <c r="L3958">
        <v>1088118</v>
      </c>
      <c r="M3958" t="s">
        <v>75</v>
      </c>
      <c r="N3958" t="s">
        <v>76</v>
      </c>
      <c r="O3958" t="s">
        <v>77</v>
      </c>
      <c r="P3958">
        <v>2</v>
      </c>
    </row>
    <row r="3959" spans="1:16">
      <c r="A3959" t="s">
        <v>3194</v>
      </c>
      <c r="B3959" t="s">
        <v>3194</v>
      </c>
      <c r="C3959" s="3">
        <v>15</v>
      </c>
      <c r="D3959" t="s">
        <v>5987</v>
      </c>
      <c r="E3959" t="s">
        <v>5990</v>
      </c>
      <c r="F3959" t="s">
        <v>3195</v>
      </c>
      <c r="G3959" t="s">
        <v>21</v>
      </c>
      <c r="H3959" t="s">
        <v>3196</v>
      </c>
      <c r="I3959" t="s">
        <v>3197</v>
      </c>
      <c r="J3959" t="s">
        <v>3198</v>
      </c>
      <c r="K3959">
        <v>1537130</v>
      </c>
      <c r="L3959">
        <v>1537336</v>
      </c>
      <c r="M3959" t="s">
        <v>3199</v>
      </c>
      <c r="N3959" t="s">
        <v>21</v>
      </c>
      <c r="O3959" t="s">
        <v>21</v>
      </c>
      <c r="P3959">
        <v>2</v>
      </c>
    </row>
    <row r="3960" spans="1:16">
      <c r="A3960" t="s">
        <v>7156</v>
      </c>
      <c r="B3960" t="s">
        <v>7156</v>
      </c>
      <c r="C3960" s="3">
        <v>15</v>
      </c>
      <c r="D3960" t="s">
        <v>5987</v>
      </c>
      <c r="E3960" t="s">
        <v>5988</v>
      </c>
      <c r="F3960" t="s">
        <v>3872</v>
      </c>
      <c r="G3960" t="s">
        <v>21</v>
      </c>
      <c r="H3960" t="s">
        <v>3873</v>
      </c>
      <c r="I3960" t="s">
        <v>3874</v>
      </c>
      <c r="J3960" t="s">
        <v>3875</v>
      </c>
      <c r="K3960">
        <v>27747</v>
      </c>
      <c r="L3960">
        <v>27924</v>
      </c>
      <c r="M3960" t="s">
        <v>21</v>
      </c>
      <c r="N3960" t="s">
        <v>21</v>
      </c>
      <c r="O3960" t="s">
        <v>21</v>
      </c>
      <c r="P3960">
        <v>4</v>
      </c>
    </row>
    <row r="3961" spans="1:16">
      <c r="A3961" t="s">
        <v>3331</v>
      </c>
      <c r="B3961" t="s">
        <v>3331</v>
      </c>
      <c r="C3961" s="3">
        <v>15</v>
      </c>
      <c r="D3961" t="s">
        <v>5987</v>
      </c>
      <c r="E3961" t="s">
        <v>5990</v>
      </c>
      <c r="F3961" t="s">
        <v>6615</v>
      </c>
      <c r="G3961" t="s">
        <v>21</v>
      </c>
      <c r="H3961" t="s">
        <v>3333</v>
      </c>
      <c r="I3961" t="s">
        <v>3334</v>
      </c>
      <c r="J3961" t="s">
        <v>1140</v>
      </c>
      <c r="K3961">
        <v>2375463</v>
      </c>
      <c r="L3961">
        <v>2375591</v>
      </c>
      <c r="M3961" t="s">
        <v>3335</v>
      </c>
      <c r="N3961" t="s">
        <v>3336</v>
      </c>
      <c r="O3961" t="s">
        <v>3337</v>
      </c>
      <c r="P3961">
        <v>1</v>
      </c>
    </row>
    <row r="3962" spans="1:16">
      <c r="A3962" t="s">
        <v>7157</v>
      </c>
      <c r="B3962" t="s">
        <v>7158</v>
      </c>
      <c r="C3962" s="3">
        <v>15</v>
      </c>
      <c r="D3962" t="s">
        <v>5987</v>
      </c>
      <c r="E3962" t="s">
        <v>5992</v>
      </c>
      <c r="F3962" t="s">
        <v>1955</v>
      </c>
      <c r="G3962" t="s">
        <v>71</v>
      </c>
      <c r="H3962" t="s">
        <v>1956</v>
      </c>
      <c r="I3962" t="s">
        <v>1957</v>
      </c>
      <c r="J3962" t="s">
        <v>1958</v>
      </c>
      <c r="K3962">
        <v>2963420</v>
      </c>
      <c r="L3962">
        <v>2963593</v>
      </c>
      <c r="M3962" t="s">
        <v>1959</v>
      </c>
      <c r="N3962" t="s">
        <v>1960</v>
      </c>
      <c r="O3962" t="s">
        <v>1961</v>
      </c>
      <c r="P3962">
        <v>3</v>
      </c>
    </row>
    <row r="3963" spans="1:16">
      <c r="A3963" t="s">
        <v>3288</v>
      </c>
      <c r="B3963" t="s">
        <v>3289</v>
      </c>
      <c r="C3963" s="3">
        <v>15</v>
      </c>
      <c r="D3963" t="s">
        <v>5987</v>
      </c>
      <c r="E3963" t="s">
        <v>5992</v>
      </c>
      <c r="F3963" t="s">
        <v>2317</v>
      </c>
      <c r="G3963" t="s">
        <v>597</v>
      </c>
      <c r="H3963" t="s">
        <v>2318</v>
      </c>
      <c r="I3963" t="s">
        <v>2319</v>
      </c>
      <c r="J3963" t="s">
        <v>1605</v>
      </c>
      <c r="K3963">
        <v>80672</v>
      </c>
      <c r="L3963">
        <v>80785</v>
      </c>
      <c r="M3963" t="s">
        <v>21</v>
      </c>
      <c r="N3963" t="s">
        <v>21</v>
      </c>
      <c r="O3963" t="s">
        <v>21</v>
      </c>
      <c r="P3963">
        <v>3</v>
      </c>
    </row>
    <row r="3964" spans="1:16">
      <c r="A3964" t="s">
        <v>3189</v>
      </c>
      <c r="B3964" t="s">
        <v>3190</v>
      </c>
      <c r="C3964" s="3">
        <v>15</v>
      </c>
      <c r="D3964" t="s">
        <v>5987</v>
      </c>
      <c r="E3964" t="s">
        <v>5992</v>
      </c>
      <c r="F3964" t="s">
        <v>2303</v>
      </c>
      <c r="G3964" t="s">
        <v>597</v>
      </c>
      <c r="H3964" t="s">
        <v>2304</v>
      </c>
      <c r="I3964" t="s">
        <v>2305</v>
      </c>
      <c r="J3964" t="s">
        <v>2306</v>
      </c>
      <c r="K3964">
        <v>161994</v>
      </c>
      <c r="L3964">
        <v>162029</v>
      </c>
      <c r="M3964" t="s">
        <v>21</v>
      </c>
      <c r="N3964" t="s">
        <v>21</v>
      </c>
      <c r="O3964" t="s">
        <v>21</v>
      </c>
      <c r="P3964">
        <v>4</v>
      </c>
    </row>
    <row r="3965" spans="1:16">
      <c r="A3965" t="s">
        <v>7159</v>
      </c>
      <c r="B3965" t="s">
        <v>7160</v>
      </c>
      <c r="C3965" s="3">
        <v>15</v>
      </c>
      <c r="D3965" t="s">
        <v>5987</v>
      </c>
      <c r="E3965" t="s">
        <v>5990</v>
      </c>
      <c r="F3965" t="s">
        <v>5751</v>
      </c>
      <c r="G3965" t="s">
        <v>4798</v>
      </c>
      <c r="H3965" t="s">
        <v>2662</v>
      </c>
      <c r="I3965" t="s">
        <v>2663</v>
      </c>
      <c r="J3965" t="s">
        <v>2664</v>
      </c>
      <c r="K3965">
        <v>33</v>
      </c>
      <c r="L3965">
        <v>480</v>
      </c>
      <c r="M3965" t="s">
        <v>2665</v>
      </c>
      <c r="N3965" t="s">
        <v>21</v>
      </c>
      <c r="O3965" t="s">
        <v>21</v>
      </c>
      <c r="P3965">
        <v>4</v>
      </c>
    </row>
    <row r="3966" spans="1:16">
      <c r="A3966" t="s">
        <v>3180</v>
      </c>
      <c r="B3966" t="s">
        <v>3180</v>
      </c>
      <c r="C3966" s="3">
        <v>15</v>
      </c>
      <c r="D3966" t="s">
        <v>5987</v>
      </c>
      <c r="E3966" t="s">
        <v>5988</v>
      </c>
      <c r="F3966" t="s">
        <v>2569</v>
      </c>
      <c r="G3966" t="s">
        <v>21</v>
      </c>
      <c r="H3966" t="s">
        <v>2570</v>
      </c>
      <c r="I3966" t="s">
        <v>2571</v>
      </c>
      <c r="J3966" t="s">
        <v>2572</v>
      </c>
      <c r="K3966">
        <v>189927</v>
      </c>
      <c r="L3966">
        <v>190038</v>
      </c>
      <c r="M3966" t="s">
        <v>2573</v>
      </c>
      <c r="N3966" t="s">
        <v>2574</v>
      </c>
      <c r="O3966" t="s">
        <v>2575</v>
      </c>
      <c r="P3966">
        <v>5</v>
      </c>
    </row>
    <row r="3967" spans="1:16">
      <c r="A3967" t="s">
        <v>7161</v>
      </c>
      <c r="B3967" t="s">
        <v>7161</v>
      </c>
      <c r="C3967" s="3">
        <v>15</v>
      </c>
      <c r="D3967" t="s">
        <v>5987</v>
      </c>
      <c r="E3967" t="s">
        <v>5990</v>
      </c>
      <c r="F3967" t="s">
        <v>6118</v>
      </c>
      <c r="G3967" t="s">
        <v>21</v>
      </c>
      <c r="H3967" t="s">
        <v>210</v>
      </c>
      <c r="I3967" t="s">
        <v>211</v>
      </c>
      <c r="J3967" t="s">
        <v>212</v>
      </c>
      <c r="K3967">
        <v>30556</v>
      </c>
      <c r="L3967">
        <v>30558</v>
      </c>
      <c r="M3967" t="s">
        <v>21</v>
      </c>
      <c r="N3967" t="s">
        <v>21</v>
      </c>
      <c r="O3967" t="s">
        <v>21</v>
      </c>
      <c r="P3967">
        <v>5</v>
      </c>
    </row>
    <row r="3968" spans="1:16">
      <c r="A3968" t="s">
        <v>3384</v>
      </c>
      <c r="B3968" t="s">
        <v>3385</v>
      </c>
      <c r="C3968" s="3">
        <v>15</v>
      </c>
      <c r="D3968" t="s">
        <v>5987</v>
      </c>
      <c r="E3968" t="s">
        <v>5990</v>
      </c>
      <c r="F3968" t="s">
        <v>2551</v>
      </c>
      <c r="G3968" t="s">
        <v>34</v>
      </c>
      <c r="H3968" t="s">
        <v>2552</v>
      </c>
      <c r="I3968" t="s">
        <v>2553</v>
      </c>
      <c r="J3968" t="s">
        <v>1884</v>
      </c>
      <c r="K3968">
        <v>3894487</v>
      </c>
      <c r="L3968">
        <v>3894586</v>
      </c>
      <c r="M3968" t="s">
        <v>2554</v>
      </c>
      <c r="N3968" t="s">
        <v>21</v>
      </c>
      <c r="O3968" t="s">
        <v>21</v>
      </c>
      <c r="P3968">
        <v>2</v>
      </c>
    </row>
    <row r="3969" spans="1:16">
      <c r="A3969" t="s">
        <v>7162</v>
      </c>
      <c r="B3969" t="s">
        <v>7162</v>
      </c>
      <c r="C3969" s="3">
        <v>15</v>
      </c>
      <c r="D3969" t="s">
        <v>5987</v>
      </c>
      <c r="E3969" t="s">
        <v>6015</v>
      </c>
      <c r="F3969" t="s">
        <v>99</v>
      </c>
      <c r="G3969" t="s">
        <v>21</v>
      </c>
      <c r="H3969" t="s">
        <v>100</v>
      </c>
      <c r="I3969" t="s">
        <v>101</v>
      </c>
      <c r="J3969" t="s">
        <v>102</v>
      </c>
      <c r="K3969">
        <v>128108</v>
      </c>
      <c r="L3969">
        <v>128251</v>
      </c>
      <c r="M3969" t="s">
        <v>21</v>
      </c>
      <c r="N3969" t="s">
        <v>21</v>
      </c>
      <c r="O3969" t="s">
        <v>21</v>
      </c>
      <c r="P3969">
        <v>4</v>
      </c>
    </row>
    <row r="3970" spans="1:16">
      <c r="A3970" t="s">
        <v>7163</v>
      </c>
      <c r="B3970" t="s">
        <v>3171</v>
      </c>
      <c r="C3970" s="3">
        <v>15</v>
      </c>
      <c r="D3970" t="s">
        <v>5987</v>
      </c>
      <c r="E3970" t="s">
        <v>5988</v>
      </c>
      <c r="F3970" t="s">
        <v>6745</v>
      </c>
      <c r="G3970" t="s">
        <v>3118</v>
      </c>
      <c r="H3970" t="s">
        <v>72</v>
      </c>
      <c r="I3970" t="s">
        <v>73</v>
      </c>
      <c r="J3970" t="s">
        <v>74</v>
      </c>
      <c r="K3970">
        <v>1087996</v>
      </c>
      <c r="L3970">
        <v>1088118</v>
      </c>
      <c r="M3970" t="s">
        <v>75</v>
      </c>
      <c r="N3970" t="s">
        <v>76</v>
      </c>
      <c r="O3970" t="s">
        <v>77</v>
      </c>
      <c r="P3970">
        <v>2</v>
      </c>
    </row>
    <row r="3971" spans="1:16">
      <c r="A3971" t="s">
        <v>3192</v>
      </c>
      <c r="B3971" t="s">
        <v>3193</v>
      </c>
      <c r="C3971" s="3">
        <v>15</v>
      </c>
      <c r="D3971" t="s">
        <v>5987</v>
      </c>
      <c r="E3971" t="s">
        <v>5990</v>
      </c>
      <c r="F3971" t="s">
        <v>21</v>
      </c>
      <c r="G3971" t="s">
        <v>34</v>
      </c>
      <c r="H3971" t="s">
        <v>21</v>
      </c>
      <c r="I3971" t="s">
        <v>21</v>
      </c>
      <c r="J3971" t="s">
        <v>21</v>
      </c>
      <c r="K3971" t="s">
        <v>21</v>
      </c>
      <c r="L3971" t="s">
        <v>21</v>
      </c>
      <c r="M3971" t="s">
        <v>21</v>
      </c>
      <c r="N3971" t="s">
        <v>21</v>
      </c>
      <c r="O3971" t="s">
        <v>21</v>
      </c>
      <c r="P3971" t="s">
        <v>21</v>
      </c>
    </row>
    <row r="3972" spans="1:16">
      <c r="A3972" t="s">
        <v>3368</v>
      </c>
      <c r="B3972" t="s">
        <v>3368</v>
      </c>
      <c r="C3972" s="3">
        <v>15</v>
      </c>
      <c r="D3972" t="s">
        <v>5987</v>
      </c>
      <c r="E3972" t="s">
        <v>5990</v>
      </c>
      <c r="F3972" t="s">
        <v>21</v>
      </c>
      <c r="G3972" t="s">
        <v>21</v>
      </c>
      <c r="H3972" t="s">
        <v>21</v>
      </c>
      <c r="I3972" t="s">
        <v>21</v>
      </c>
      <c r="J3972" t="s">
        <v>21</v>
      </c>
      <c r="K3972" t="s">
        <v>21</v>
      </c>
      <c r="L3972" t="s">
        <v>21</v>
      </c>
      <c r="M3972" t="s">
        <v>21</v>
      </c>
      <c r="N3972" t="s">
        <v>21</v>
      </c>
      <c r="O3972" t="s">
        <v>21</v>
      </c>
      <c r="P3972" t="s">
        <v>21</v>
      </c>
    </row>
    <row r="3973" spans="1:16">
      <c r="A3973" t="s">
        <v>7164</v>
      </c>
      <c r="B3973" t="s">
        <v>7165</v>
      </c>
      <c r="C3973" s="3">
        <v>15</v>
      </c>
      <c r="D3973" t="s">
        <v>5987</v>
      </c>
      <c r="E3973" t="s">
        <v>5990</v>
      </c>
      <c r="F3973" t="s">
        <v>717</v>
      </c>
      <c r="G3973" t="s">
        <v>374</v>
      </c>
      <c r="H3973" t="s">
        <v>718</v>
      </c>
      <c r="I3973" t="s">
        <v>719</v>
      </c>
      <c r="J3973" t="s">
        <v>711</v>
      </c>
      <c r="K3973">
        <v>2194935</v>
      </c>
      <c r="L3973">
        <v>2194939</v>
      </c>
      <c r="M3973" t="s">
        <v>720</v>
      </c>
      <c r="N3973" t="s">
        <v>721</v>
      </c>
      <c r="O3973" t="s">
        <v>722</v>
      </c>
      <c r="P3973">
        <v>4</v>
      </c>
    </row>
    <row r="3974" spans="1:16">
      <c r="A3974" t="s">
        <v>7166</v>
      </c>
      <c r="B3974" t="s">
        <v>7167</v>
      </c>
      <c r="C3974" s="3">
        <v>15</v>
      </c>
      <c r="D3974" t="s">
        <v>5987</v>
      </c>
      <c r="E3974" t="s">
        <v>5990</v>
      </c>
      <c r="F3974" t="s">
        <v>1898</v>
      </c>
      <c r="G3974" t="s">
        <v>7168</v>
      </c>
      <c r="H3974" t="s">
        <v>1899</v>
      </c>
      <c r="I3974" t="s">
        <v>1900</v>
      </c>
      <c r="J3974" t="s">
        <v>1901</v>
      </c>
      <c r="K3974">
        <v>280659</v>
      </c>
      <c r="L3974">
        <v>280823</v>
      </c>
      <c r="M3974" t="s">
        <v>21</v>
      </c>
      <c r="N3974" t="s">
        <v>21</v>
      </c>
      <c r="O3974" t="s">
        <v>21</v>
      </c>
      <c r="P3974">
        <v>4</v>
      </c>
    </row>
    <row r="3975" spans="1:16">
      <c r="A3975" t="s">
        <v>7169</v>
      </c>
      <c r="B3975" t="s">
        <v>7145</v>
      </c>
      <c r="C3975" s="3">
        <v>15</v>
      </c>
      <c r="D3975" t="s">
        <v>5987</v>
      </c>
      <c r="E3975" t="s">
        <v>5992</v>
      </c>
      <c r="F3975" t="s">
        <v>1671</v>
      </c>
      <c r="G3975" t="s">
        <v>6856</v>
      </c>
      <c r="H3975" t="s">
        <v>1672</v>
      </c>
      <c r="I3975" t="s">
        <v>1673</v>
      </c>
      <c r="J3975" t="s">
        <v>1674</v>
      </c>
      <c r="K3975">
        <v>2451405</v>
      </c>
      <c r="L3975">
        <v>2451477</v>
      </c>
      <c r="M3975" t="s">
        <v>21</v>
      </c>
      <c r="N3975" t="s">
        <v>21</v>
      </c>
      <c r="O3975" t="s">
        <v>21</v>
      </c>
      <c r="P3975">
        <v>1</v>
      </c>
    </row>
    <row r="3976" spans="1:16">
      <c r="A3976" t="s">
        <v>3358</v>
      </c>
      <c r="B3976" t="s">
        <v>3358</v>
      </c>
      <c r="C3976" s="3">
        <v>15</v>
      </c>
      <c r="D3976" t="s">
        <v>5987</v>
      </c>
      <c r="E3976" t="s">
        <v>5992</v>
      </c>
      <c r="F3976" t="s">
        <v>5751</v>
      </c>
      <c r="G3976" t="s">
        <v>21</v>
      </c>
      <c r="H3976" t="s">
        <v>2662</v>
      </c>
      <c r="I3976" t="s">
        <v>2663</v>
      </c>
      <c r="J3976" t="s">
        <v>2664</v>
      </c>
      <c r="K3976">
        <v>33</v>
      </c>
      <c r="L3976">
        <v>480</v>
      </c>
      <c r="M3976" t="s">
        <v>2665</v>
      </c>
      <c r="N3976" t="s">
        <v>21</v>
      </c>
      <c r="O3976" t="s">
        <v>21</v>
      </c>
      <c r="P3976">
        <v>4</v>
      </c>
    </row>
    <row r="3977" spans="1:16">
      <c r="A3977" t="s">
        <v>7170</v>
      </c>
      <c r="B3977" t="s">
        <v>7171</v>
      </c>
      <c r="C3977" s="3">
        <v>15</v>
      </c>
      <c r="D3977" t="s">
        <v>5987</v>
      </c>
      <c r="E3977" t="s">
        <v>5990</v>
      </c>
      <c r="F3977" t="s">
        <v>353</v>
      </c>
      <c r="G3977" t="s">
        <v>71</v>
      </c>
      <c r="H3977" t="s">
        <v>354</v>
      </c>
      <c r="I3977" t="s">
        <v>355</v>
      </c>
      <c r="J3977" t="s">
        <v>356</v>
      </c>
      <c r="K3977">
        <v>3670810</v>
      </c>
      <c r="L3977">
        <v>3670980</v>
      </c>
      <c r="M3977" t="s">
        <v>21</v>
      </c>
      <c r="N3977" t="s">
        <v>21</v>
      </c>
      <c r="O3977" t="s">
        <v>21</v>
      </c>
      <c r="P3977">
        <v>2</v>
      </c>
    </row>
    <row r="3978" spans="1:16">
      <c r="A3978" t="s">
        <v>7172</v>
      </c>
      <c r="B3978" t="s">
        <v>7172</v>
      </c>
      <c r="C3978" s="3">
        <v>15</v>
      </c>
      <c r="D3978" t="s">
        <v>5987</v>
      </c>
      <c r="E3978" t="s">
        <v>5990</v>
      </c>
      <c r="F3978" t="s">
        <v>21</v>
      </c>
      <c r="G3978" t="s">
        <v>21</v>
      </c>
      <c r="H3978" t="s">
        <v>21</v>
      </c>
      <c r="I3978" t="s">
        <v>21</v>
      </c>
      <c r="J3978" t="s">
        <v>21</v>
      </c>
      <c r="K3978" t="s">
        <v>21</v>
      </c>
      <c r="L3978" t="s">
        <v>21</v>
      </c>
      <c r="M3978" t="s">
        <v>21</v>
      </c>
      <c r="N3978" t="s">
        <v>21</v>
      </c>
      <c r="O3978" t="s">
        <v>21</v>
      </c>
      <c r="P3978" t="s">
        <v>21</v>
      </c>
    </row>
    <row r="3979" spans="1:16">
      <c r="A3979" t="s">
        <v>3193</v>
      </c>
      <c r="B3979" t="s">
        <v>3193</v>
      </c>
      <c r="C3979" s="3">
        <v>15</v>
      </c>
      <c r="D3979" t="s">
        <v>5987</v>
      </c>
      <c r="E3979" t="s">
        <v>5992</v>
      </c>
      <c r="F3979" t="s">
        <v>21</v>
      </c>
      <c r="G3979" t="s">
        <v>21</v>
      </c>
      <c r="H3979" t="s">
        <v>21</v>
      </c>
      <c r="I3979" t="s">
        <v>21</v>
      </c>
      <c r="J3979" t="s">
        <v>21</v>
      </c>
      <c r="K3979" t="s">
        <v>21</v>
      </c>
      <c r="L3979" t="s">
        <v>21</v>
      </c>
      <c r="M3979" t="s">
        <v>21</v>
      </c>
      <c r="N3979" t="s">
        <v>21</v>
      </c>
      <c r="O3979" t="s">
        <v>21</v>
      </c>
      <c r="P3979" t="s">
        <v>21</v>
      </c>
    </row>
    <row r="3980" spans="1:16">
      <c r="A3980" t="s">
        <v>7173</v>
      </c>
      <c r="B3980" t="s">
        <v>7174</v>
      </c>
      <c r="C3980" s="3">
        <v>15</v>
      </c>
      <c r="D3980" t="s">
        <v>5987</v>
      </c>
      <c r="E3980" t="s">
        <v>5990</v>
      </c>
      <c r="F3980" t="s">
        <v>6460</v>
      </c>
      <c r="G3980" t="s">
        <v>2886</v>
      </c>
      <c r="H3980" t="s">
        <v>6461</v>
      </c>
      <c r="I3980" t="s">
        <v>6462</v>
      </c>
      <c r="J3980" t="s">
        <v>852</v>
      </c>
      <c r="K3980">
        <v>1417896</v>
      </c>
      <c r="L3980">
        <v>1417983</v>
      </c>
      <c r="M3980" t="s">
        <v>6463</v>
      </c>
      <c r="N3980" t="s">
        <v>6464</v>
      </c>
      <c r="O3980" t="s">
        <v>6465</v>
      </c>
      <c r="P3980">
        <v>3</v>
      </c>
    </row>
    <row r="3981" spans="1:16">
      <c r="A3981" t="s">
        <v>7175</v>
      </c>
      <c r="B3981" t="s">
        <v>7144</v>
      </c>
      <c r="C3981" s="3">
        <v>15</v>
      </c>
      <c r="D3981" t="s">
        <v>5987</v>
      </c>
      <c r="E3981" t="s">
        <v>5990</v>
      </c>
      <c r="F3981" t="s">
        <v>1671</v>
      </c>
      <c r="G3981" t="s">
        <v>34</v>
      </c>
      <c r="H3981" t="s">
        <v>1672</v>
      </c>
      <c r="I3981" t="s">
        <v>1673</v>
      </c>
      <c r="J3981" t="s">
        <v>1674</v>
      </c>
      <c r="K3981">
        <v>2451405</v>
      </c>
      <c r="L3981">
        <v>2451477</v>
      </c>
      <c r="M3981" t="s">
        <v>21</v>
      </c>
      <c r="N3981" t="s">
        <v>21</v>
      </c>
      <c r="O3981" t="s">
        <v>21</v>
      </c>
      <c r="P3981">
        <v>1</v>
      </c>
    </row>
    <row r="3982" spans="1:16">
      <c r="A3982" t="s">
        <v>7176</v>
      </c>
      <c r="B3982" t="s">
        <v>3179</v>
      </c>
      <c r="C3982" s="3">
        <v>15</v>
      </c>
      <c r="D3982" t="s">
        <v>5987</v>
      </c>
      <c r="E3982" t="s">
        <v>5988</v>
      </c>
      <c r="F3982" t="s">
        <v>432</v>
      </c>
      <c r="G3982" t="s">
        <v>34</v>
      </c>
      <c r="H3982" t="s">
        <v>433</v>
      </c>
      <c r="I3982" t="s">
        <v>434</v>
      </c>
      <c r="J3982" t="s">
        <v>435</v>
      </c>
      <c r="K3982">
        <v>1582059</v>
      </c>
      <c r="L3982">
        <v>1582151</v>
      </c>
      <c r="M3982" t="s">
        <v>436</v>
      </c>
      <c r="N3982" t="s">
        <v>21</v>
      </c>
      <c r="O3982" t="s">
        <v>21</v>
      </c>
      <c r="P3982">
        <v>5</v>
      </c>
    </row>
    <row r="3983" spans="1:16">
      <c r="A3983" t="s">
        <v>7177</v>
      </c>
      <c r="B3983" t="s">
        <v>3370</v>
      </c>
      <c r="C3983" s="3">
        <v>15</v>
      </c>
      <c r="D3983" t="s">
        <v>5987</v>
      </c>
      <c r="E3983" t="s">
        <v>5992</v>
      </c>
      <c r="F3983" t="s">
        <v>1671</v>
      </c>
      <c r="G3983" t="s">
        <v>6843</v>
      </c>
      <c r="H3983" t="s">
        <v>1672</v>
      </c>
      <c r="I3983" t="s">
        <v>1673</v>
      </c>
      <c r="J3983" t="s">
        <v>1674</v>
      </c>
      <c r="K3983">
        <v>2451405</v>
      </c>
      <c r="L3983">
        <v>2451477</v>
      </c>
      <c r="M3983" t="s">
        <v>21</v>
      </c>
      <c r="N3983" t="s">
        <v>21</v>
      </c>
      <c r="O3983" t="s">
        <v>21</v>
      </c>
      <c r="P3983">
        <v>1</v>
      </c>
    </row>
    <row r="3984" spans="1:16">
      <c r="A3984" t="s">
        <v>7178</v>
      </c>
      <c r="B3984" t="s">
        <v>7179</v>
      </c>
      <c r="C3984" s="3">
        <v>15</v>
      </c>
      <c r="D3984" t="s">
        <v>5987</v>
      </c>
      <c r="E3984" t="s">
        <v>5988</v>
      </c>
      <c r="F3984" t="s">
        <v>5751</v>
      </c>
      <c r="G3984" t="s">
        <v>3058</v>
      </c>
      <c r="H3984" t="s">
        <v>2662</v>
      </c>
      <c r="I3984" t="s">
        <v>2663</v>
      </c>
      <c r="J3984" t="s">
        <v>2664</v>
      </c>
      <c r="K3984">
        <v>33</v>
      </c>
      <c r="L3984">
        <v>480</v>
      </c>
      <c r="M3984" t="s">
        <v>2665</v>
      </c>
      <c r="N3984" t="s">
        <v>21</v>
      </c>
      <c r="O3984" t="s">
        <v>21</v>
      </c>
      <c r="P3984">
        <v>4</v>
      </c>
    </row>
    <row r="3985" spans="1:16">
      <c r="A3985" t="s">
        <v>3179</v>
      </c>
      <c r="B3985" t="s">
        <v>3179</v>
      </c>
      <c r="C3985" s="3">
        <v>15</v>
      </c>
      <c r="D3985" t="s">
        <v>5987</v>
      </c>
      <c r="E3985" t="s">
        <v>6015</v>
      </c>
      <c r="F3985" t="s">
        <v>432</v>
      </c>
      <c r="G3985" t="s">
        <v>21</v>
      </c>
      <c r="H3985" t="s">
        <v>433</v>
      </c>
      <c r="I3985" t="s">
        <v>434</v>
      </c>
      <c r="J3985" t="s">
        <v>435</v>
      </c>
      <c r="K3985">
        <v>1582059</v>
      </c>
      <c r="L3985">
        <v>1582151</v>
      </c>
      <c r="M3985" t="s">
        <v>436</v>
      </c>
      <c r="N3985" t="s">
        <v>21</v>
      </c>
      <c r="O3985" t="s">
        <v>21</v>
      </c>
      <c r="P3985">
        <v>5</v>
      </c>
    </row>
    <row r="3986" spans="1:16">
      <c r="A3986" t="s">
        <v>3227</v>
      </c>
      <c r="B3986" t="s">
        <v>3227</v>
      </c>
      <c r="C3986" s="3">
        <v>15</v>
      </c>
      <c r="D3986" t="s">
        <v>5987</v>
      </c>
      <c r="E3986" t="s">
        <v>5992</v>
      </c>
      <c r="F3986" t="s">
        <v>3228</v>
      </c>
      <c r="G3986" t="s">
        <v>21</v>
      </c>
      <c r="H3986" t="s">
        <v>3229</v>
      </c>
      <c r="I3986" t="s">
        <v>3230</v>
      </c>
      <c r="J3986" t="s">
        <v>2076</v>
      </c>
      <c r="K3986">
        <v>152204</v>
      </c>
      <c r="L3986">
        <v>152468</v>
      </c>
      <c r="M3986" t="s">
        <v>3231</v>
      </c>
      <c r="N3986" t="s">
        <v>3232</v>
      </c>
      <c r="O3986" t="s">
        <v>3233</v>
      </c>
      <c r="P3986">
        <v>4</v>
      </c>
    </row>
    <row r="3987" spans="1:16">
      <c r="A3987" t="s">
        <v>7180</v>
      </c>
      <c r="B3987" t="s">
        <v>7181</v>
      </c>
      <c r="C3987" s="3">
        <v>15</v>
      </c>
      <c r="D3987" t="s">
        <v>5987</v>
      </c>
      <c r="E3987" t="s">
        <v>5990</v>
      </c>
      <c r="F3987" t="s">
        <v>21</v>
      </c>
      <c r="G3987" t="s">
        <v>7182</v>
      </c>
      <c r="H3987" t="s">
        <v>21</v>
      </c>
      <c r="I3987" t="s">
        <v>21</v>
      </c>
      <c r="J3987" t="s">
        <v>21</v>
      </c>
      <c r="K3987" t="s">
        <v>21</v>
      </c>
      <c r="L3987" t="s">
        <v>21</v>
      </c>
      <c r="M3987" t="s">
        <v>21</v>
      </c>
      <c r="N3987" t="s">
        <v>21</v>
      </c>
      <c r="O3987" t="s">
        <v>21</v>
      </c>
      <c r="P3987" t="s">
        <v>21</v>
      </c>
    </row>
    <row r="3988" spans="1:16">
      <c r="A3988" t="s">
        <v>7183</v>
      </c>
      <c r="B3988" t="s">
        <v>7183</v>
      </c>
      <c r="C3988" s="3">
        <v>15</v>
      </c>
      <c r="D3988" t="s">
        <v>5987</v>
      </c>
      <c r="E3988" t="s">
        <v>5988</v>
      </c>
      <c r="F3988" t="s">
        <v>1955</v>
      </c>
      <c r="G3988" t="s">
        <v>21</v>
      </c>
      <c r="H3988" t="s">
        <v>1956</v>
      </c>
      <c r="I3988" t="s">
        <v>1957</v>
      </c>
      <c r="J3988" t="s">
        <v>1958</v>
      </c>
      <c r="K3988">
        <v>2963420</v>
      </c>
      <c r="L3988">
        <v>2963593</v>
      </c>
      <c r="M3988" t="s">
        <v>1959</v>
      </c>
      <c r="N3988" t="s">
        <v>1960</v>
      </c>
      <c r="O3988" t="s">
        <v>1961</v>
      </c>
      <c r="P3988">
        <v>3</v>
      </c>
    </row>
    <row r="3989" spans="1:16">
      <c r="A3989" t="s">
        <v>7184</v>
      </c>
      <c r="B3989" t="s">
        <v>7185</v>
      </c>
      <c r="C3989" s="3">
        <v>15</v>
      </c>
      <c r="D3989" t="s">
        <v>5987</v>
      </c>
      <c r="E3989" t="s">
        <v>5990</v>
      </c>
      <c r="F3989" t="s">
        <v>6418</v>
      </c>
      <c r="G3989" t="s">
        <v>71</v>
      </c>
      <c r="H3989" t="s">
        <v>6419</v>
      </c>
      <c r="I3989" t="s">
        <v>6420</v>
      </c>
      <c r="J3989" t="s">
        <v>6421</v>
      </c>
      <c r="K3989">
        <v>7903</v>
      </c>
      <c r="L3989">
        <v>7969</v>
      </c>
      <c r="M3989" t="s">
        <v>6422</v>
      </c>
      <c r="N3989" t="s">
        <v>21</v>
      </c>
      <c r="O3989" t="s">
        <v>21</v>
      </c>
      <c r="P3989">
        <v>3</v>
      </c>
    </row>
    <row r="3990" spans="1:16">
      <c r="A3990" t="s">
        <v>7186</v>
      </c>
      <c r="B3990" t="s">
        <v>7187</v>
      </c>
      <c r="C3990" s="3">
        <v>15</v>
      </c>
      <c r="D3990" t="s">
        <v>5987</v>
      </c>
      <c r="E3990" t="s">
        <v>5988</v>
      </c>
      <c r="F3990" t="s">
        <v>6442</v>
      </c>
      <c r="G3990" t="s">
        <v>597</v>
      </c>
      <c r="H3990" t="s">
        <v>6443</v>
      </c>
      <c r="I3990" t="s">
        <v>6444</v>
      </c>
      <c r="J3990" t="s">
        <v>6445</v>
      </c>
      <c r="K3990">
        <v>52321</v>
      </c>
      <c r="L3990">
        <v>52363</v>
      </c>
      <c r="M3990" t="s">
        <v>21</v>
      </c>
      <c r="N3990" t="s">
        <v>21</v>
      </c>
      <c r="O3990" t="s">
        <v>21</v>
      </c>
      <c r="P3990">
        <v>2</v>
      </c>
    </row>
    <row r="3991" spans="1:16">
      <c r="A3991" t="s">
        <v>7188</v>
      </c>
      <c r="B3991" t="s">
        <v>7188</v>
      </c>
      <c r="C3991" s="3">
        <v>15</v>
      </c>
      <c r="D3991" t="s">
        <v>5987</v>
      </c>
      <c r="E3991" t="s">
        <v>5990</v>
      </c>
      <c r="F3991" t="s">
        <v>5751</v>
      </c>
      <c r="G3991" t="s">
        <v>21</v>
      </c>
      <c r="H3991" t="s">
        <v>2662</v>
      </c>
      <c r="I3991" t="s">
        <v>2663</v>
      </c>
      <c r="J3991" t="s">
        <v>2664</v>
      </c>
      <c r="K3991">
        <v>33</v>
      </c>
      <c r="L3991">
        <v>480</v>
      </c>
      <c r="M3991" t="s">
        <v>2665</v>
      </c>
      <c r="N3991" t="s">
        <v>21</v>
      </c>
      <c r="O3991" t="s">
        <v>21</v>
      </c>
      <c r="P3991">
        <v>4</v>
      </c>
    </row>
    <row r="3992" spans="1:16">
      <c r="A3992" t="s">
        <v>5796</v>
      </c>
      <c r="B3992" t="s">
        <v>5796</v>
      </c>
      <c r="C3992" s="3">
        <v>15</v>
      </c>
      <c r="D3992" t="s">
        <v>5987</v>
      </c>
      <c r="E3992" t="s">
        <v>6015</v>
      </c>
      <c r="F3992" t="s">
        <v>21</v>
      </c>
      <c r="G3992" t="s">
        <v>21</v>
      </c>
      <c r="H3992" t="s">
        <v>21</v>
      </c>
      <c r="I3992" t="s">
        <v>21</v>
      </c>
      <c r="J3992" t="s">
        <v>21</v>
      </c>
      <c r="K3992" t="s">
        <v>21</v>
      </c>
      <c r="L3992" t="s">
        <v>21</v>
      </c>
      <c r="M3992" t="s">
        <v>21</v>
      </c>
      <c r="N3992" t="s">
        <v>21</v>
      </c>
      <c r="O3992" t="s">
        <v>21</v>
      </c>
      <c r="P3992" t="s">
        <v>21</v>
      </c>
    </row>
    <row r="3993" spans="1:16">
      <c r="A3993" t="s">
        <v>3271</v>
      </c>
      <c r="B3993" t="s">
        <v>3271</v>
      </c>
      <c r="C3993" s="3">
        <v>15</v>
      </c>
      <c r="D3993" t="s">
        <v>5987</v>
      </c>
      <c r="E3993" t="s">
        <v>5992</v>
      </c>
      <c r="F3993" t="s">
        <v>1576</v>
      </c>
      <c r="G3993" t="s">
        <v>21</v>
      </c>
      <c r="H3993" t="s">
        <v>1577</v>
      </c>
      <c r="I3993" t="s">
        <v>1578</v>
      </c>
      <c r="J3993" t="s">
        <v>1579</v>
      </c>
      <c r="K3993">
        <v>2430443</v>
      </c>
      <c r="L3993">
        <v>2430513</v>
      </c>
      <c r="M3993" t="s">
        <v>1580</v>
      </c>
      <c r="N3993" t="s">
        <v>1581</v>
      </c>
      <c r="O3993" t="s">
        <v>1582</v>
      </c>
      <c r="P3993">
        <v>1</v>
      </c>
    </row>
    <row r="3994" spans="1:16">
      <c r="A3994" t="s">
        <v>7189</v>
      </c>
      <c r="B3994" t="s">
        <v>7189</v>
      </c>
      <c r="C3994" s="3">
        <v>15</v>
      </c>
      <c r="D3994" t="s">
        <v>5987</v>
      </c>
      <c r="E3994" t="s">
        <v>5988</v>
      </c>
      <c r="F3994" t="s">
        <v>4334</v>
      </c>
      <c r="G3994" t="s">
        <v>21</v>
      </c>
      <c r="H3994" t="s">
        <v>4335</v>
      </c>
      <c r="I3994" t="s">
        <v>4336</v>
      </c>
      <c r="J3994" t="s">
        <v>4337</v>
      </c>
      <c r="K3994">
        <v>1259727</v>
      </c>
      <c r="L3994">
        <v>1259866</v>
      </c>
      <c r="M3994" t="s">
        <v>4338</v>
      </c>
      <c r="N3994" t="s">
        <v>4339</v>
      </c>
      <c r="O3994" t="s">
        <v>4340</v>
      </c>
      <c r="P3994">
        <v>3</v>
      </c>
    </row>
    <row r="3995" spans="1:16">
      <c r="A3995" t="s">
        <v>3317</v>
      </c>
      <c r="B3995" t="s">
        <v>3317</v>
      </c>
      <c r="C3995" s="3">
        <v>15</v>
      </c>
      <c r="D3995" t="s">
        <v>5987</v>
      </c>
      <c r="E3995" t="s">
        <v>5990</v>
      </c>
      <c r="F3995" t="s">
        <v>21</v>
      </c>
      <c r="G3995" t="s">
        <v>21</v>
      </c>
      <c r="H3995" t="s">
        <v>21</v>
      </c>
      <c r="I3995" t="s">
        <v>21</v>
      </c>
      <c r="J3995" t="s">
        <v>21</v>
      </c>
      <c r="K3995" t="s">
        <v>21</v>
      </c>
      <c r="L3995" t="s">
        <v>21</v>
      </c>
      <c r="M3995" t="s">
        <v>21</v>
      </c>
      <c r="N3995" t="s">
        <v>21</v>
      </c>
      <c r="O3995" t="s">
        <v>21</v>
      </c>
      <c r="P3995" t="s">
        <v>21</v>
      </c>
    </row>
    <row r="3996" spans="1:16">
      <c r="A3996" t="s">
        <v>3425</v>
      </c>
      <c r="B3996" t="s">
        <v>3426</v>
      </c>
      <c r="C3996" s="3">
        <v>16</v>
      </c>
      <c r="D3996" t="s">
        <v>5987</v>
      </c>
      <c r="E3996" t="s">
        <v>5990</v>
      </c>
      <c r="F3996" t="s">
        <v>2983</v>
      </c>
      <c r="G3996" t="s">
        <v>71</v>
      </c>
      <c r="H3996" t="s">
        <v>2984</v>
      </c>
      <c r="I3996" t="s">
        <v>2985</v>
      </c>
      <c r="J3996" t="s">
        <v>416</v>
      </c>
      <c r="K3996">
        <v>2026124</v>
      </c>
      <c r="L3996">
        <v>2026167</v>
      </c>
      <c r="M3996" t="s">
        <v>2986</v>
      </c>
      <c r="N3996" t="s">
        <v>21</v>
      </c>
      <c r="O3996" t="s">
        <v>21</v>
      </c>
      <c r="P3996">
        <v>3</v>
      </c>
    </row>
    <row r="3997" spans="1:16">
      <c r="A3997" t="s">
        <v>3443</v>
      </c>
      <c r="B3997" t="s">
        <v>3443</v>
      </c>
      <c r="C3997" s="3">
        <v>16</v>
      </c>
      <c r="D3997" t="s">
        <v>5987</v>
      </c>
      <c r="E3997" t="s">
        <v>5990</v>
      </c>
      <c r="F3997" t="s">
        <v>6798</v>
      </c>
      <c r="G3997" t="s">
        <v>21</v>
      </c>
      <c r="H3997" t="s">
        <v>2798</v>
      </c>
      <c r="I3997" t="s">
        <v>2799</v>
      </c>
      <c r="J3997" t="s">
        <v>2800</v>
      </c>
      <c r="K3997">
        <v>1794726</v>
      </c>
      <c r="L3997">
        <v>1794782</v>
      </c>
      <c r="M3997" t="s">
        <v>21</v>
      </c>
      <c r="N3997" t="s">
        <v>21</v>
      </c>
      <c r="O3997" t="s">
        <v>21</v>
      </c>
      <c r="P3997">
        <v>3</v>
      </c>
    </row>
    <row r="3998" spans="1:16">
      <c r="A3998" t="s">
        <v>3470</v>
      </c>
      <c r="B3998" t="s">
        <v>3427</v>
      </c>
      <c r="C3998" s="3">
        <v>16</v>
      </c>
      <c r="D3998" t="s">
        <v>5987</v>
      </c>
      <c r="E3998" t="s">
        <v>5990</v>
      </c>
      <c r="F3998" t="s">
        <v>1898</v>
      </c>
      <c r="G3998" t="s">
        <v>71</v>
      </c>
      <c r="H3998" t="s">
        <v>1899</v>
      </c>
      <c r="I3998" t="s">
        <v>1900</v>
      </c>
      <c r="J3998" t="s">
        <v>1901</v>
      </c>
      <c r="K3998">
        <v>280659</v>
      </c>
      <c r="L3998">
        <v>280823</v>
      </c>
      <c r="M3998" t="s">
        <v>21</v>
      </c>
      <c r="N3998" t="s">
        <v>21</v>
      </c>
      <c r="O3998" t="s">
        <v>21</v>
      </c>
      <c r="P3998">
        <v>4</v>
      </c>
    </row>
    <row r="3999" spans="1:16">
      <c r="A3999" t="s">
        <v>3440</v>
      </c>
      <c r="B3999" t="s">
        <v>3427</v>
      </c>
      <c r="C3999" s="3">
        <v>16</v>
      </c>
      <c r="D3999" t="s">
        <v>5987</v>
      </c>
      <c r="E3999" t="s">
        <v>5992</v>
      </c>
      <c r="F3999" t="s">
        <v>1898</v>
      </c>
      <c r="G3999" t="s">
        <v>71</v>
      </c>
      <c r="H3999" t="s">
        <v>1899</v>
      </c>
      <c r="I3999" t="s">
        <v>1900</v>
      </c>
      <c r="J3999" t="s">
        <v>1901</v>
      </c>
      <c r="K3999">
        <v>280659</v>
      </c>
      <c r="L3999">
        <v>280823</v>
      </c>
      <c r="M3999" t="s">
        <v>21</v>
      </c>
      <c r="N3999" t="s">
        <v>21</v>
      </c>
      <c r="O3999" t="s">
        <v>21</v>
      </c>
      <c r="P3999">
        <v>4</v>
      </c>
    </row>
    <row r="4000" spans="1:16">
      <c r="A4000" t="s">
        <v>3428</v>
      </c>
      <c r="B4000" t="s">
        <v>3428</v>
      </c>
      <c r="C4000" s="3">
        <v>16</v>
      </c>
      <c r="D4000" t="s">
        <v>5987</v>
      </c>
      <c r="E4000" t="s">
        <v>5992</v>
      </c>
      <c r="F4000" t="s">
        <v>6745</v>
      </c>
      <c r="G4000" t="s">
        <v>21</v>
      </c>
      <c r="H4000" t="s">
        <v>72</v>
      </c>
      <c r="I4000" t="s">
        <v>73</v>
      </c>
      <c r="J4000" t="s">
        <v>74</v>
      </c>
      <c r="K4000">
        <v>1087996</v>
      </c>
      <c r="L4000">
        <v>1088118</v>
      </c>
      <c r="M4000" t="s">
        <v>75</v>
      </c>
      <c r="N4000" t="s">
        <v>76</v>
      </c>
      <c r="O4000" t="s">
        <v>77</v>
      </c>
      <c r="P4000">
        <v>2</v>
      </c>
    </row>
    <row r="4001" spans="1:16">
      <c r="A4001" t="s">
        <v>3451</v>
      </c>
      <c r="B4001" t="s">
        <v>3452</v>
      </c>
      <c r="C4001" s="3">
        <v>16</v>
      </c>
      <c r="D4001" t="s">
        <v>5987</v>
      </c>
      <c r="E4001" t="s">
        <v>5992</v>
      </c>
      <c r="F4001" t="s">
        <v>6745</v>
      </c>
      <c r="G4001" t="s">
        <v>71</v>
      </c>
      <c r="H4001" t="s">
        <v>72</v>
      </c>
      <c r="I4001" t="s">
        <v>73</v>
      </c>
      <c r="J4001" t="s">
        <v>74</v>
      </c>
      <c r="K4001">
        <v>1087996</v>
      </c>
      <c r="L4001">
        <v>1088118</v>
      </c>
      <c r="M4001" t="s">
        <v>75</v>
      </c>
      <c r="N4001" t="s">
        <v>76</v>
      </c>
      <c r="O4001" t="s">
        <v>77</v>
      </c>
      <c r="P4001">
        <v>2</v>
      </c>
    </row>
    <row r="4002" spans="1:16">
      <c r="A4002" t="s">
        <v>3615</v>
      </c>
      <c r="B4002" t="s">
        <v>3615</v>
      </c>
      <c r="C4002" s="3">
        <v>16</v>
      </c>
      <c r="D4002" t="s">
        <v>5987</v>
      </c>
      <c r="E4002" t="s">
        <v>5990</v>
      </c>
      <c r="F4002" t="s">
        <v>2569</v>
      </c>
      <c r="G4002" t="s">
        <v>21</v>
      </c>
      <c r="H4002" t="s">
        <v>2570</v>
      </c>
      <c r="I4002" t="s">
        <v>2571</v>
      </c>
      <c r="J4002" t="s">
        <v>2572</v>
      </c>
      <c r="K4002">
        <v>189927</v>
      </c>
      <c r="L4002">
        <v>190038</v>
      </c>
      <c r="M4002" t="s">
        <v>2573</v>
      </c>
      <c r="N4002" t="s">
        <v>2574</v>
      </c>
      <c r="O4002" t="s">
        <v>2575</v>
      </c>
      <c r="P4002">
        <v>5</v>
      </c>
    </row>
    <row r="4003" spans="1:16">
      <c r="A4003" t="s">
        <v>3568</v>
      </c>
      <c r="B4003" t="s">
        <v>3504</v>
      </c>
      <c r="C4003" s="3">
        <v>16</v>
      </c>
      <c r="D4003" t="s">
        <v>5987</v>
      </c>
      <c r="E4003" t="s">
        <v>5990</v>
      </c>
      <c r="F4003" t="s">
        <v>3324</v>
      </c>
      <c r="G4003" t="s">
        <v>71</v>
      </c>
      <c r="H4003" t="s">
        <v>3325</v>
      </c>
      <c r="I4003" t="s">
        <v>3326</v>
      </c>
      <c r="J4003" t="s">
        <v>3327</v>
      </c>
      <c r="K4003">
        <v>102119</v>
      </c>
      <c r="L4003">
        <v>102211</v>
      </c>
      <c r="M4003" t="s">
        <v>3328</v>
      </c>
      <c r="N4003" t="s">
        <v>21</v>
      </c>
      <c r="O4003" t="s">
        <v>21</v>
      </c>
      <c r="P4003">
        <v>2</v>
      </c>
    </row>
    <row r="4004" spans="1:16">
      <c r="A4004" t="s">
        <v>7190</v>
      </c>
      <c r="B4004" t="s">
        <v>7190</v>
      </c>
      <c r="C4004" s="3">
        <v>16</v>
      </c>
      <c r="D4004" t="s">
        <v>5987</v>
      </c>
      <c r="E4004" t="s">
        <v>5992</v>
      </c>
      <c r="F4004" t="s">
        <v>7191</v>
      </c>
      <c r="G4004" t="s">
        <v>21</v>
      </c>
      <c r="H4004" t="s">
        <v>7192</v>
      </c>
      <c r="I4004" t="s">
        <v>7193</v>
      </c>
      <c r="J4004" t="s">
        <v>7194</v>
      </c>
      <c r="K4004">
        <v>548516</v>
      </c>
      <c r="L4004">
        <v>548614</v>
      </c>
      <c r="M4004" t="s">
        <v>7195</v>
      </c>
      <c r="N4004" t="s">
        <v>7196</v>
      </c>
      <c r="O4004" t="s">
        <v>7197</v>
      </c>
      <c r="P4004">
        <v>1</v>
      </c>
    </row>
    <row r="4005" spans="1:16">
      <c r="A4005" t="s">
        <v>3460</v>
      </c>
      <c r="B4005" t="s">
        <v>3461</v>
      </c>
      <c r="C4005" s="3">
        <v>16</v>
      </c>
      <c r="D4005" t="s">
        <v>5987</v>
      </c>
      <c r="E4005" t="s">
        <v>5992</v>
      </c>
      <c r="F4005" t="s">
        <v>791</v>
      </c>
      <c r="G4005" t="s">
        <v>304</v>
      </c>
      <c r="H4005" t="s">
        <v>793</v>
      </c>
      <c r="I4005" t="s">
        <v>794</v>
      </c>
      <c r="J4005" t="s">
        <v>795</v>
      </c>
      <c r="K4005">
        <v>265141</v>
      </c>
      <c r="L4005">
        <v>265177</v>
      </c>
      <c r="M4005" t="s">
        <v>796</v>
      </c>
      <c r="N4005" t="s">
        <v>797</v>
      </c>
      <c r="O4005" t="s">
        <v>798</v>
      </c>
      <c r="P4005">
        <v>2</v>
      </c>
    </row>
    <row r="4006" spans="1:16">
      <c r="A4006" t="s">
        <v>3467</v>
      </c>
      <c r="B4006" t="s">
        <v>3427</v>
      </c>
      <c r="C4006" s="3">
        <v>16</v>
      </c>
      <c r="D4006" t="s">
        <v>5987</v>
      </c>
      <c r="E4006" t="s">
        <v>5992</v>
      </c>
      <c r="F4006" t="s">
        <v>1898</v>
      </c>
      <c r="G4006" t="s">
        <v>71</v>
      </c>
      <c r="H4006" t="s">
        <v>1899</v>
      </c>
      <c r="I4006" t="s">
        <v>1900</v>
      </c>
      <c r="J4006" t="s">
        <v>1901</v>
      </c>
      <c r="K4006">
        <v>280659</v>
      </c>
      <c r="L4006">
        <v>280823</v>
      </c>
      <c r="M4006" t="s">
        <v>21</v>
      </c>
      <c r="N4006" t="s">
        <v>21</v>
      </c>
      <c r="O4006" t="s">
        <v>21</v>
      </c>
      <c r="P4006">
        <v>4</v>
      </c>
    </row>
    <row r="4007" spans="1:16">
      <c r="A4007" t="s">
        <v>3512</v>
      </c>
      <c r="B4007" t="s">
        <v>3429</v>
      </c>
      <c r="C4007" s="3">
        <v>16</v>
      </c>
      <c r="D4007" t="s">
        <v>5987</v>
      </c>
      <c r="E4007" t="s">
        <v>5992</v>
      </c>
      <c r="F4007" t="s">
        <v>3430</v>
      </c>
      <c r="G4007" t="s">
        <v>71</v>
      </c>
      <c r="H4007" t="s">
        <v>3431</v>
      </c>
      <c r="I4007" t="s">
        <v>3432</v>
      </c>
      <c r="J4007" t="s">
        <v>3433</v>
      </c>
      <c r="K4007">
        <v>922490</v>
      </c>
      <c r="L4007">
        <v>922504</v>
      </c>
      <c r="M4007" t="s">
        <v>3434</v>
      </c>
      <c r="N4007" t="s">
        <v>21</v>
      </c>
      <c r="O4007" t="s">
        <v>21</v>
      </c>
      <c r="P4007">
        <v>3</v>
      </c>
    </row>
    <row r="4008" spans="1:16">
      <c r="A4008" t="s">
        <v>3453</v>
      </c>
      <c r="B4008" t="s">
        <v>3453</v>
      </c>
      <c r="C4008" s="3">
        <v>16</v>
      </c>
      <c r="D4008" t="s">
        <v>5987</v>
      </c>
      <c r="E4008" t="s">
        <v>5990</v>
      </c>
      <c r="F4008" t="s">
        <v>3454</v>
      </c>
      <c r="G4008" t="s">
        <v>21</v>
      </c>
      <c r="H4008" t="s">
        <v>3455</v>
      </c>
      <c r="I4008" t="s">
        <v>3456</v>
      </c>
      <c r="J4008" t="s">
        <v>46</v>
      </c>
      <c r="K4008">
        <v>1185858</v>
      </c>
      <c r="L4008">
        <v>1185909</v>
      </c>
      <c r="M4008" t="s">
        <v>21</v>
      </c>
      <c r="N4008" t="s">
        <v>21</v>
      </c>
      <c r="O4008" t="s">
        <v>21</v>
      </c>
      <c r="P4008">
        <v>3</v>
      </c>
    </row>
    <row r="4009" spans="1:16">
      <c r="A4009" t="s">
        <v>3464</v>
      </c>
      <c r="B4009" t="s">
        <v>3465</v>
      </c>
      <c r="C4009" s="3">
        <v>16</v>
      </c>
      <c r="D4009" t="s">
        <v>5987</v>
      </c>
      <c r="E4009" t="s">
        <v>5990</v>
      </c>
      <c r="F4009" t="s">
        <v>2244</v>
      </c>
      <c r="G4009" t="s">
        <v>3466</v>
      </c>
      <c r="H4009" t="s">
        <v>72</v>
      </c>
      <c r="I4009" t="s">
        <v>73</v>
      </c>
      <c r="J4009" t="s">
        <v>74</v>
      </c>
      <c r="K4009">
        <v>1087996</v>
      </c>
      <c r="L4009">
        <v>1088118</v>
      </c>
      <c r="M4009" t="s">
        <v>75</v>
      </c>
      <c r="N4009" t="s">
        <v>76</v>
      </c>
      <c r="O4009" t="s">
        <v>77</v>
      </c>
      <c r="P4009">
        <v>2</v>
      </c>
    </row>
    <row r="4010" spans="1:16">
      <c r="A4010" t="s">
        <v>3573</v>
      </c>
      <c r="B4010" t="s">
        <v>3573</v>
      </c>
      <c r="C4010" s="3">
        <v>16</v>
      </c>
      <c r="D4010" t="s">
        <v>5987</v>
      </c>
      <c r="E4010" t="s">
        <v>5992</v>
      </c>
      <c r="F4010" t="s">
        <v>1671</v>
      </c>
      <c r="G4010" t="s">
        <v>21</v>
      </c>
      <c r="H4010" t="s">
        <v>1672</v>
      </c>
      <c r="I4010" t="s">
        <v>1673</v>
      </c>
      <c r="J4010" t="s">
        <v>1674</v>
      </c>
      <c r="K4010">
        <v>2451405</v>
      </c>
      <c r="L4010">
        <v>2451477</v>
      </c>
      <c r="M4010" t="s">
        <v>21</v>
      </c>
      <c r="N4010" t="s">
        <v>21</v>
      </c>
      <c r="O4010" t="s">
        <v>21</v>
      </c>
      <c r="P4010">
        <v>1</v>
      </c>
    </row>
    <row r="4011" spans="1:16">
      <c r="A4011" t="s">
        <v>3522</v>
      </c>
      <c r="B4011" t="s">
        <v>3522</v>
      </c>
      <c r="C4011" s="3">
        <v>16</v>
      </c>
      <c r="D4011" t="s">
        <v>5987</v>
      </c>
      <c r="E4011" t="s">
        <v>5992</v>
      </c>
      <c r="F4011" t="s">
        <v>1671</v>
      </c>
      <c r="G4011" t="s">
        <v>21</v>
      </c>
      <c r="H4011" t="s">
        <v>1672</v>
      </c>
      <c r="I4011" t="s">
        <v>1673</v>
      </c>
      <c r="J4011" t="s">
        <v>1674</v>
      </c>
      <c r="K4011">
        <v>2451405</v>
      </c>
      <c r="L4011">
        <v>2451477</v>
      </c>
      <c r="M4011" t="s">
        <v>21</v>
      </c>
      <c r="N4011" t="s">
        <v>21</v>
      </c>
      <c r="O4011" t="s">
        <v>21</v>
      </c>
      <c r="P4011">
        <v>1</v>
      </c>
    </row>
    <row r="4012" spans="1:16">
      <c r="A4012" t="s">
        <v>7198</v>
      </c>
      <c r="B4012" t="s">
        <v>7198</v>
      </c>
      <c r="C4012" s="3">
        <v>16</v>
      </c>
      <c r="D4012" t="s">
        <v>5987</v>
      </c>
      <c r="E4012" t="s">
        <v>5990</v>
      </c>
      <c r="F4012" t="s">
        <v>5989</v>
      </c>
      <c r="G4012" t="s">
        <v>21</v>
      </c>
      <c r="H4012" t="s">
        <v>836</v>
      </c>
      <c r="I4012" t="s">
        <v>21</v>
      </c>
      <c r="J4012" t="s">
        <v>21</v>
      </c>
      <c r="K4012" t="s">
        <v>21</v>
      </c>
      <c r="L4012" t="s">
        <v>21</v>
      </c>
      <c r="M4012" t="s">
        <v>21</v>
      </c>
      <c r="N4012" t="s">
        <v>21</v>
      </c>
      <c r="O4012" t="s">
        <v>21</v>
      </c>
      <c r="P4012" t="s">
        <v>21</v>
      </c>
    </row>
    <row r="4013" spans="1:16">
      <c r="A4013" t="s">
        <v>3520</v>
      </c>
      <c r="B4013" t="s">
        <v>3520</v>
      </c>
      <c r="C4013" s="3">
        <v>16</v>
      </c>
      <c r="D4013" t="s">
        <v>5987</v>
      </c>
      <c r="E4013" t="s">
        <v>5992</v>
      </c>
      <c r="F4013" t="s">
        <v>6798</v>
      </c>
      <c r="G4013" t="s">
        <v>21</v>
      </c>
      <c r="H4013" t="s">
        <v>2798</v>
      </c>
      <c r="I4013" t="s">
        <v>2799</v>
      </c>
      <c r="J4013" t="s">
        <v>2800</v>
      </c>
      <c r="K4013">
        <v>1794726</v>
      </c>
      <c r="L4013">
        <v>1794782</v>
      </c>
      <c r="M4013" t="s">
        <v>21</v>
      </c>
      <c r="N4013" t="s">
        <v>21</v>
      </c>
      <c r="O4013" t="s">
        <v>21</v>
      </c>
      <c r="P4013">
        <v>3</v>
      </c>
    </row>
    <row r="4014" spans="1:16">
      <c r="A4014" t="s">
        <v>3459</v>
      </c>
      <c r="B4014" t="s">
        <v>3459</v>
      </c>
      <c r="C4014" s="3">
        <v>16</v>
      </c>
      <c r="D4014" t="s">
        <v>5987</v>
      </c>
      <c r="E4014" t="s">
        <v>6015</v>
      </c>
      <c r="F4014" t="s">
        <v>6019</v>
      </c>
      <c r="G4014" t="s">
        <v>21</v>
      </c>
      <c r="H4014" t="s">
        <v>153</v>
      </c>
      <c r="I4014" t="s">
        <v>154</v>
      </c>
      <c r="J4014" t="s">
        <v>155</v>
      </c>
      <c r="K4014">
        <v>46443</v>
      </c>
      <c r="L4014">
        <v>46848</v>
      </c>
      <c r="M4014" t="s">
        <v>21</v>
      </c>
      <c r="N4014" t="s">
        <v>21</v>
      </c>
      <c r="O4014" t="s">
        <v>21</v>
      </c>
      <c r="P4014">
        <v>4</v>
      </c>
    </row>
    <row r="4015" spans="1:16">
      <c r="A4015" t="s">
        <v>3536</v>
      </c>
      <c r="B4015" t="s">
        <v>3536</v>
      </c>
      <c r="C4015" s="3">
        <v>16</v>
      </c>
      <c r="D4015" t="s">
        <v>5987</v>
      </c>
      <c r="E4015" t="s">
        <v>5992</v>
      </c>
      <c r="F4015" t="s">
        <v>5751</v>
      </c>
      <c r="G4015" t="s">
        <v>21</v>
      </c>
      <c r="H4015" t="s">
        <v>2662</v>
      </c>
      <c r="I4015" t="s">
        <v>2663</v>
      </c>
      <c r="J4015" t="s">
        <v>2664</v>
      </c>
      <c r="K4015">
        <v>33</v>
      </c>
      <c r="L4015">
        <v>480</v>
      </c>
      <c r="M4015" t="s">
        <v>2665</v>
      </c>
      <c r="N4015" t="s">
        <v>21</v>
      </c>
      <c r="O4015" t="s">
        <v>21</v>
      </c>
      <c r="P4015">
        <v>4</v>
      </c>
    </row>
    <row r="4016" spans="1:16">
      <c r="A4016" t="s">
        <v>3461</v>
      </c>
      <c r="B4016" t="s">
        <v>3461</v>
      </c>
      <c r="C4016" s="3">
        <v>16</v>
      </c>
      <c r="D4016" t="s">
        <v>5987</v>
      </c>
      <c r="E4016" t="s">
        <v>5990</v>
      </c>
      <c r="F4016" t="s">
        <v>791</v>
      </c>
      <c r="G4016" t="s">
        <v>21</v>
      </c>
      <c r="H4016" t="s">
        <v>793</v>
      </c>
      <c r="I4016" t="s">
        <v>794</v>
      </c>
      <c r="J4016" t="s">
        <v>795</v>
      </c>
      <c r="K4016">
        <v>265141</v>
      </c>
      <c r="L4016">
        <v>265177</v>
      </c>
      <c r="M4016" t="s">
        <v>796</v>
      </c>
      <c r="N4016" t="s">
        <v>797</v>
      </c>
      <c r="O4016" t="s">
        <v>798</v>
      </c>
      <c r="P4016">
        <v>2</v>
      </c>
    </row>
    <row r="4017" spans="1:16">
      <c r="A4017" t="s">
        <v>7199</v>
      </c>
      <c r="B4017" t="s">
        <v>7200</v>
      </c>
      <c r="C4017" s="3">
        <v>16</v>
      </c>
      <c r="D4017" t="s">
        <v>5987</v>
      </c>
      <c r="E4017" t="s">
        <v>5990</v>
      </c>
      <c r="F4017" t="s">
        <v>6025</v>
      </c>
      <c r="G4017" t="s">
        <v>767</v>
      </c>
      <c r="H4017" t="s">
        <v>1416</v>
      </c>
      <c r="I4017" t="s">
        <v>1417</v>
      </c>
      <c r="J4017" t="s">
        <v>1418</v>
      </c>
      <c r="K4017">
        <v>270297</v>
      </c>
      <c r="L4017">
        <v>270353</v>
      </c>
      <c r="M4017" t="s">
        <v>1419</v>
      </c>
      <c r="N4017" t="s">
        <v>1420</v>
      </c>
      <c r="O4017" t="s">
        <v>1421</v>
      </c>
      <c r="P4017">
        <v>2</v>
      </c>
    </row>
    <row r="4018" spans="1:16">
      <c r="A4018" t="s">
        <v>7201</v>
      </c>
      <c r="B4018" t="s">
        <v>7202</v>
      </c>
      <c r="C4018" s="3">
        <v>16</v>
      </c>
      <c r="D4018" t="s">
        <v>5987</v>
      </c>
      <c r="E4018" t="s">
        <v>5990</v>
      </c>
      <c r="F4018" t="s">
        <v>21</v>
      </c>
      <c r="G4018" t="s">
        <v>767</v>
      </c>
      <c r="H4018" t="s">
        <v>21</v>
      </c>
      <c r="I4018" t="s">
        <v>21</v>
      </c>
      <c r="J4018" t="s">
        <v>21</v>
      </c>
      <c r="K4018" t="s">
        <v>21</v>
      </c>
      <c r="L4018" t="s">
        <v>21</v>
      </c>
      <c r="M4018" t="s">
        <v>21</v>
      </c>
      <c r="N4018" t="s">
        <v>21</v>
      </c>
      <c r="O4018" t="s">
        <v>21</v>
      </c>
      <c r="P4018" t="s">
        <v>21</v>
      </c>
    </row>
    <row r="4019" spans="1:16">
      <c r="A4019" t="s">
        <v>7203</v>
      </c>
      <c r="B4019" t="s">
        <v>7203</v>
      </c>
      <c r="C4019" s="3">
        <v>16</v>
      </c>
      <c r="D4019" t="s">
        <v>5987</v>
      </c>
      <c r="E4019" t="s">
        <v>5990</v>
      </c>
      <c r="F4019" t="s">
        <v>21</v>
      </c>
      <c r="G4019" t="s">
        <v>21</v>
      </c>
      <c r="H4019" t="s">
        <v>21</v>
      </c>
      <c r="I4019" t="s">
        <v>21</v>
      </c>
      <c r="J4019" t="s">
        <v>21</v>
      </c>
      <c r="K4019" t="s">
        <v>21</v>
      </c>
      <c r="L4019" t="s">
        <v>21</v>
      </c>
      <c r="M4019" t="s">
        <v>21</v>
      </c>
      <c r="N4019" t="s">
        <v>21</v>
      </c>
      <c r="O4019" t="s">
        <v>21</v>
      </c>
      <c r="P4019" t="s">
        <v>21</v>
      </c>
    </row>
    <row r="4020" spans="1:16">
      <c r="A4020" t="s">
        <v>3427</v>
      </c>
      <c r="B4020" t="s">
        <v>3427</v>
      </c>
      <c r="C4020" s="3">
        <v>16</v>
      </c>
      <c r="D4020" t="s">
        <v>5987</v>
      </c>
      <c r="E4020" t="s">
        <v>5990</v>
      </c>
      <c r="F4020" t="s">
        <v>1898</v>
      </c>
      <c r="G4020" t="s">
        <v>21</v>
      </c>
      <c r="H4020" t="s">
        <v>1899</v>
      </c>
      <c r="I4020" t="s">
        <v>1900</v>
      </c>
      <c r="J4020" t="s">
        <v>1901</v>
      </c>
      <c r="K4020">
        <v>280659</v>
      </c>
      <c r="L4020">
        <v>280823</v>
      </c>
      <c r="M4020" t="s">
        <v>21</v>
      </c>
      <c r="N4020" t="s">
        <v>21</v>
      </c>
      <c r="O4020" t="s">
        <v>21</v>
      </c>
      <c r="P4020">
        <v>4</v>
      </c>
    </row>
    <row r="4021" spans="1:16">
      <c r="A4021" t="s">
        <v>3527</v>
      </c>
      <c r="B4021" t="s">
        <v>3522</v>
      </c>
      <c r="C4021" s="3">
        <v>16</v>
      </c>
      <c r="D4021" t="s">
        <v>5987</v>
      </c>
      <c r="E4021" t="s">
        <v>5992</v>
      </c>
      <c r="F4021" t="s">
        <v>1671</v>
      </c>
      <c r="G4021" t="s">
        <v>34</v>
      </c>
      <c r="H4021" t="s">
        <v>1672</v>
      </c>
      <c r="I4021" t="s">
        <v>1673</v>
      </c>
      <c r="J4021" t="s">
        <v>1674</v>
      </c>
      <c r="K4021">
        <v>2451405</v>
      </c>
      <c r="L4021">
        <v>2451477</v>
      </c>
      <c r="M4021" t="s">
        <v>21</v>
      </c>
      <c r="N4021" t="s">
        <v>21</v>
      </c>
      <c r="O4021" t="s">
        <v>21</v>
      </c>
      <c r="P4021">
        <v>1</v>
      </c>
    </row>
    <row r="4022" spans="1:16">
      <c r="A4022" t="s">
        <v>7204</v>
      </c>
      <c r="B4022" t="s">
        <v>7204</v>
      </c>
      <c r="C4022" s="3">
        <v>16</v>
      </c>
      <c r="D4022" t="s">
        <v>5987</v>
      </c>
      <c r="E4022" t="s">
        <v>5992</v>
      </c>
      <c r="F4022" t="s">
        <v>6396</v>
      </c>
      <c r="G4022" t="s">
        <v>21</v>
      </c>
      <c r="H4022" t="s">
        <v>6397</v>
      </c>
      <c r="I4022" t="s">
        <v>6398</v>
      </c>
      <c r="J4022" t="s">
        <v>4360</v>
      </c>
      <c r="K4022">
        <v>38585</v>
      </c>
      <c r="L4022">
        <v>38961</v>
      </c>
      <c r="M4022" t="s">
        <v>21</v>
      </c>
      <c r="N4022" t="s">
        <v>21</v>
      </c>
      <c r="O4022" t="s">
        <v>21</v>
      </c>
      <c r="P4022">
        <v>4</v>
      </c>
    </row>
    <row r="4023" spans="1:16">
      <c r="A4023" t="s">
        <v>7205</v>
      </c>
      <c r="B4023" t="s">
        <v>7205</v>
      </c>
      <c r="C4023" s="3">
        <v>16</v>
      </c>
      <c r="D4023" t="s">
        <v>5987</v>
      </c>
      <c r="E4023" t="s">
        <v>5990</v>
      </c>
      <c r="F4023" t="s">
        <v>6813</v>
      </c>
      <c r="G4023" t="s">
        <v>21</v>
      </c>
      <c r="H4023" t="s">
        <v>6814</v>
      </c>
      <c r="I4023" t="s">
        <v>6815</v>
      </c>
      <c r="J4023" t="s">
        <v>866</v>
      </c>
      <c r="K4023">
        <v>97912</v>
      </c>
      <c r="L4023">
        <v>98199</v>
      </c>
      <c r="M4023" t="s">
        <v>6816</v>
      </c>
      <c r="N4023" t="s">
        <v>21</v>
      </c>
      <c r="O4023" t="s">
        <v>21</v>
      </c>
      <c r="P4023">
        <v>2</v>
      </c>
    </row>
    <row r="4024" spans="1:16">
      <c r="A4024" t="s">
        <v>5808</v>
      </c>
      <c r="B4024" t="s">
        <v>5808</v>
      </c>
      <c r="C4024" s="3">
        <v>16</v>
      </c>
      <c r="D4024" t="s">
        <v>5987</v>
      </c>
      <c r="E4024" t="s">
        <v>5990</v>
      </c>
      <c r="F4024" t="s">
        <v>5809</v>
      </c>
      <c r="G4024" t="s">
        <v>21</v>
      </c>
      <c r="H4024" t="s">
        <v>5810</v>
      </c>
      <c r="I4024" t="s">
        <v>5811</v>
      </c>
      <c r="J4024" t="s">
        <v>5812</v>
      </c>
      <c r="K4024">
        <v>89331</v>
      </c>
      <c r="L4024">
        <v>89450</v>
      </c>
      <c r="M4024" t="s">
        <v>5813</v>
      </c>
      <c r="N4024" t="s">
        <v>21</v>
      </c>
      <c r="O4024" t="s">
        <v>21</v>
      </c>
      <c r="P4024">
        <v>5</v>
      </c>
    </row>
    <row r="4025" spans="1:16">
      <c r="A4025" t="s">
        <v>3601</v>
      </c>
      <c r="B4025" t="s">
        <v>3601</v>
      </c>
      <c r="C4025" s="3">
        <v>16</v>
      </c>
      <c r="D4025" t="s">
        <v>5987</v>
      </c>
      <c r="E4025" t="s">
        <v>5992</v>
      </c>
      <c r="F4025" t="s">
        <v>2066</v>
      </c>
      <c r="G4025" t="s">
        <v>21</v>
      </c>
      <c r="H4025" t="s">
        <v>2067</v>
      </c>
      <c r="I4025" t="s">
        <v>2068</v>
      </c>
      <c r="J4025" t="s">
        <v>2069</v>
      </c>
      <c r="K4025">
        <v>450088</v>
      </c>
      <c r="L4025">
        <v>450151</v>
      </c>
      <c r="M4025" t="s">
        <v>2070</v>
      </c>
      <c r="N4025" t="s">
        <v>21</v>
      </c>
      <c r="O4025" t="s">
        <v>21</v>
      </c>
      <c r="P4025">
        <v>4</v>
      </c>
    </row>
    <row r="4026" spans="1:16">
      <c r="A4026" t="s">
        <v>7206</v>
      </c>
      <c r="B4026" t="s">
        <v>3453</v>
      </c>
      <c r="C4026" s="3">
        <v>16</v>
      </c>
      <c r="D4026" t="s">
        <v>5987</v>
      </c>
      <c r="E4026" t="s">
        <v>5990</v>
      </c>
      <c r="F4026" t="s">
        <v>3454</v>
      </c>
      <c r="G4026" t="s">
        <v>34</v>
      </c>
      <c r="H4026" t="s">
        <v>3455</v>
      </c>
      <c r="I4026" t="s">
        <v>3456</v>
      </c>
      <c r="J4026" t="s">
        <v>46</v>
      </c>
      <c r="K4026">
        <v>1185858</v>
      </c>
      <c r="L4026">
        <v>1185909</v>
      </c>
      <c r="M4026" t="s">
        <v>21</v>
      </c>
      <c r="N4026" t="s">
        <v>21</v>
      </c>
      <c r="O4026" t="s">
        <v>21</v>
      </c>
      <c r="P4026">
        <v>3</v>
      </c>
    </row>
    <row r="4027" spans="1:16">
      <c r="A4027" t="s">
        <v>7207</v>
      </c>
      <c r="B4027" t="s">
        <v>7207</v>
      </c>
      <c r="C4027" s="3">
        <v>16</v>
      </c>
      <c r="D4027" t="s">
        <v>5987</v>
      </c>
      <c r="E4027" t="s">
        <v>5990</v>
      </c>
      <c r="F4027" t="s">
        <v>2048</v>
      </c>
      <c r="G4027" t="s">
        <v>21</v>
      </c>
      <c r="H4027" t="s">
        <v>2049</v>
      </c>
      <c r="I4027" t="s">
        <v>2050</v>
      </c>
      <c r="J4027" t="s">
        <v>2051</v>
      </c>
      <c r="K4027">
        <v>204130</v>
      </c>
      <c r="L4027">
        <v>204232</v>
      </c>
      <c r="M4027" t="s">
        <v>2052</v>
      </c>
      <c r="N4027" t="s">
        <v>2053</v>
      </c>
      <c r="O4027" t="s">
        <v>2054</v>
      </c>
      <c r="P4027">
        <v>2</v>
      </c>
    </row>
    <row r="4028" spans="1:16">
      <c r="A4028" t="s">
        <v>7208</v>
      </c>
      <c r="B4028" t="s">
        <v>3459</v>
      </c>
      <c r="C4028" s="3">
        <v>16</v>
      </c>
      <c r="D4028" t="s">
        <v>5987</v>
      </c>
      <c r="E4028" t="s">
        <v>5990</v>
      </c>
      <c r="F4028" t="s">
        <v>6019</v>
      </c>
      <c r="G4028" t="s">
        <v>34</v>
      </c>
      <c r="H4028" t="s">
        <v>153</v>
      </c>
      <c r="I4028" t="s">
        <v>154</v>
      </c>
      <c r="J4028" t="s">
        <v>155</v>
      </c>
      <c r="K4028">
        <v>46443</v>
      </c>
      <c r="L4028">
        <v>46848</v>
      </c>
      <c r="M4028" t="s">
        <v>21</v>
      </c>
      <c r="N4028" t="s">
        <v>21</v>
      </c>
      <c r="O4028" t="s">
        <v>21</v>
      </c>
      <c r="P4028">
        <v>4</v>
      </c>
    </row>
    <row r="4029" spans="1:16">
      <c r="A4029" t="s">
        <v>7209</v>
      </c>
      <c r="B4029" t="s">
        <v>7209</v>
      </c>
      <c r="C4029" s="3">
        <v>16</v>
      </c>
      <c r="D4029" t="s">
        <v>5987</v>
      </c>
      <c r="E4029" t="s">
        <v>5990</v>
      </c>
      <c r="F4029" t="s">
        <v>667</v>
      </c>
      <c r="G4029" t="s">
        <v>21</v>
      </c>
      <c r="H4029" t="s">
        <v>668</v>
      </c>
      <c r="I4029" t="s">
        <v>669</v>
      </c>
      <c r="J4029" t="s">
        <v>670</v>
      </c>
      <c r="K4029">
        <v>73071</v>
      </c>
      <c r="L4029">
        <v>73197</v>
      </c>
      <c r="M4029" t="s">
        <v>671</v>
      </c>
      <c r="N4029" t="s">
        <v>21</v>
      </c>
      <c r="O4029" t="s">
        <v>21</v>
      </c>
      <c r="P4029">
        <v>4</v>
      </c>
    </row>
    <row r="4030" spans="1:16">
      <c r="A4030" t="s">
        <v>3595</v>
      </c>
      <c r="B4030" t="s">
        <v>3595</v>
      </c>
      <c r="C4030" s="3">
        <v>16</v>
      </c>
      <c r="D4030" t="s">
        <v>5987</v>
      </c>
      <c r="E4030" t="s">
        <v>5992</v>
      </c>
      <c r="F4030" t="s">
        <v>3596</v>
      </c>
      <c r="G4030" t="s">
        <v>21</v>
      </c>
      <c r="H4030" t="s">
        <v>3597</v>
      </c>
      <c r="I4030" t="s">
        <v>3598</v>
      </c>
      <c r="J4030" t="s">
        <v>3599</v>
      </c>
      <c r="K4030">
        <v>687786</v>
      </c>
      <c r="L4030">
        <v>688007</v>
      </c>
      <c r="M4030" t="s">
        <v>3600</v>
      </c>
      <c r="N4030" t="s">
        <v>21</v>
      </c>
      <c r="O4030" t="s">
        <v>21</v>
      </c>
      <c r="P4030">
        <v>4</v>
      </c>
    </row>
    <row r="4031" spans="1:16">
      <c r="A4031" t="s">
        <v>3514</v>
      </c>
      <c r="B4031" t="s">
        <v>3514</v>
      </c>
      <c r="C4031" s="3">
        <v>16</v>
      </c>
      <c r="D4031" t="s">
        <v>5987</v>
      </c>
      <c r="E4031" t="s">
        <v>5992</v>
      </c>
      <c r="F4031" t="s">
        <v>3515</v>
      </c>
      <c r="G4031" t="s">
        <v>21</v>
      </c>
      <c r="H4031" t="s">
        <v>3516</v>
      </c>
      <c r="I4031" t="s">
        <v>3517</v>
      </c>
      <c r="J4031" t="s">
        <v>1562</v>
      </c>
      <c r="K4031">
        <v>553708</v>
      </c>
      <c r="L4031">
        <v>553891</v>
      </c>
      <c r="M4031" t="s">
        <v>3518</v>
      </c>
      <c r="N4031" t="s">
        <v>21</v>
      </c>
      <c r="O4031" t="s">
        <v>21</v>
      </c>
      <c r="P4031">
        <v>1</v>
      </c>
    </row>
    <row r="4032" spans="1:16">
      <c r="A4032" t="s">
        <v>3647</v>
      </c>
      <c r="B4032" t="s">
        <v>3647</v>
      </c>
      <c r="C4032" s="3">
        <v>16</v>
      </c>
      <c r="D4032" t="s">
        <v>5987</v>
      </c>
      <c r="E4032" t="s">
        <v>5992</v>
      </c>
      <c r="F4032" t="s">
        <v>3648</v>
      </c>
      <c r="G4032" t="s">
        <v>21</v>
      </c>
      <c r="H4032" t="s">
        <v>3649</v>
      </c>
      <c r="I4032" t="s">
        <v>3650</v>
      </c>
      <c r="J4032" t="s">
        <v>3651</v>
      </c>
      <c r="K4032">
        <v>112409</v>
      </c>
      <c r="L4032">
        <v>112557</v>
      </c>
      <c r="M4032" t="s">
        <v>21</v>
      </c>
      <c r="N4032" t="s">
        <v>21</v>
      </c>
      <c r="O4032" t="s">
        <v>21</v>
      </c>
      <c r="P4032">
        <v>3</v>
      </c>
    </row>
    <row r="4033" spans="1:16">
      <c r="A4033" t="s">
        <v>3479</v>
      </c>
      <c r="B4033" t="s">
        <v>3479</v>
      </c>
      <c r="C4033" s="3">
        <v>16</v>
      </c>
      <c r="D4033" t="s">
        <v>5987</v>
      </c>
      <c r="E4033" t="s">
        <v>5990</v>
      </c>
      <c r="F4033" t="s">
        <v>3041</v>
      </c>
      <c r="G4033" t="s">
        <v>21</v>
      </c>
      <c r="H4033" t="s">
        <v>3042</v>
      </c>
      <c r="I4033" t="s">
        <v>3043</v>
      </c>
      <c r="J4033" t="s">
        <v>841</v>
      </c>
      <c r="K4033">
        <v>168179</v>
      </c>
      <c r="L4033">
        <v>168240</v>
      </c>
      <c r="M4033" t="s">
        <v>3044</v>
      </c>
      <c r="N4033" t="s">
        <v>21</v>
      </c>
      <c r="O4033" t="s">
        <v>21</v>
      </c>
      <c r="P4033">
        <v>1</v>
      </c>
    </row>
    <row r="4034" spans="1:16">
      <c r="A4034" t="s">
        <v>3476</v>
      </c>
      <c r="B4034" t="s">
        <v>3477</v>
      </c>
      <c r="C4034" s="3">
        <v>16</v>
      </c>
      <c r="D4034" t="s">
        <v>5987</v>
      </c>
      <c r="E4034" t="s">
        <v>5992</v>
      </c>
      <c r="F4034" t="s">
        <v>2317</v>
      </c>
      <c r="G4034" t="s">
        <v>597</v>
      </c>
      <c r="H4034" t="s">
        <v>2318</v>
      </c>
      <c r="I4034" t="s">
        <v>2319</v>
      </c>
      <c r="J4034" t="s">
        <v>1605</v>
      </c>
      <c r="K4034">
        <v>80672</v>
      </c>
      <c r="L4034">
        <v>80785</v>
      </c>
      <c r="M4034" t="s">
        <v>21</v>
      </c>
      <c r="N4034" t="s">
        <v>21</v>
      </c>
      <c r="O4034" t="s">
        <v>21</v>
      </c>
      <c r="P4034">
        <v>3</v>
      </c>
    </row>
    <row r="4035" spans="1:16">
      <c r="A4035" t="s">
        <v>7210</v>
      </c>
      <c r="B4035" t="s">
        <v>7210</v>
      </c>
      <c r="C4035" s="3">
        <v>16</v>
      </c>
      <c r="D4035" t="s">
        <v>5987</v>
      </c>
      <c r="E4035" t="s">
        <v>5992</v>
      </c>
      <c r="F4035" t="s">
        <v>7113</v>
      </c>
      <c r="G4035" t="s">
        <v>21</v>
      </c>
      <c r="H4035" t="s">
        <v>1396</v>
      </c>
      <c r="I4035" t="s">
        <v>21</v>
      </c>
      <c r="J4035" t="s">
        <v>21</v>
      </c>
      <c r="K4035" t="s">
        <v>21</v>
      </c>
      <c r="L4035" t="s">
        <v>21</v>
      </c>
      <c r="M4035" t="s">
        <v>21</v>
      </c>
      <c r="N4035" t="s">
        <v>21</v>
      </c>
      <c r="O4035" t="s">
        <v>21</v>
      </c>
      <c r="P4035" t="s">
        <v>21</v>
      </c>
    </row>
    <row r="4036" spans="1:16">
      <c r="A4036" t="s">
        <v>3468</v>
      </c>
      <c r="B4036" t="s">
        <v>3469</v>
      </c>
      <c r="C4036" s="3">
        <v>16</v>
      </c>
      <c r="D4036" t="s">
        <v>5987</v>
      </c>
      <c r="E4036" t="s">
        <v>5992</v>
      </c>
      <c r="F4036" t="s">
        <v>1437</v>
      </c>
      <c r="G4036" t="s">
        <v>304</v>
      </c>
      <c r="H4036" t="s">
        <v>1438</v>
      </c>
      <c r="I4036" t="s">
        <v>1439</v>
      </c>
      <c r="J4036" t="s">
        <v>1440</v>
      </c>
      <c r="K4036">
        <v>31186</v>
      </c>
      <c r="L4036">
        <v>31496</v>
      </c>
      <c r="M4036" t="s">
        <v>1441</v>
      </c>
      <c r="N4036" t="s">
        <v>21</v>
      </c>
      <c r="O4036" t="s">
        <v>21</v>
      </c>
      <c r="P4036">
        <v>6</v>
      </c>
    </row>
    <row r="4037" spans="1:16">
      <c r="A4037" t="s">
        <v>7211</v>
      </c>
      <c r="B4037" t="s">
        <v>7212</v>
      </c>
      <c r="C4037" s="3">
        <v>16</v>
      </c>
      <c r="D4037" t="s">
        <v>5987</v>
      </c>
      <c r="E4037" t="s">
        <v>6015</v>
      </c>
      <c r="F4037" t="s">
        <v>5751</v>
      </c>
      <c r="G4037" t="s">
        <v>4798</v>
      </c>
      <c r="H4037" t="s">
        <v>2662</v>
      </c>
      <c r="I4037" t="s">
        <v>2663</v>
      </c>
      <c r="J4037" t="s">
        <v>2664</v>
      </c>
      <c r="K4037">
        <v>33</v>
      </c>
      <c r="L4037">
        <v>480</v>
      </c>
      <c r="M4037" t="s">
        <v>2665</v>
      </c>
      <c r="N4037" t="s">
        <v>21</v>
      </c>
      <c r="O4037" t="s">
        <v>21</v>
      </c>
      <c r="P4037">
        <v>4</v>
      </c>
    </row>
    <row r="4038" spans="1:16">
      <c r="A4038" t="s">
        <v>7213</v>
      </c>
      <c r="B4038" t="s">
        <v>7214</v>
      </c>
      <c r="C4038" s="3">
        <v>16</v>
      </c>
      <c r="D4038" t="s">
        <v>5987</v>
      </c>
      <c r="E4038" t="s">
        <v>5992</v>
      </c>
      <c r="F4038" t="s">
        <v>353</v>
      </c>
      <c r="G4038" t="s">
        <v>71</v>
      </c>
      <c r="H4038" t="s">
        <v>354</v>
      </c>
      <c r="I4038" t="s">
        <v>355</v>
      </c>
      <c r="J4038" t="s">
        <v>356</v>
      </c>
      <c r="K4038">
        <v>3670810</v>
      </c>
      <c r="L4038">
        <v>3670980</v>
      </c>
      <c r="M4038" t="s">
        <v>21</v>
      </c>
      <c r="N4038" t="s">
        <v>21</v>
      </c>
      <c r="O4038" t="s">
        <v>21</v>
      </c>
      <c r="P4038">
        <v>2</v>
      </c>
    </row>
    <row r="4039" spans="1:16">
      <c r="A4039" t="s">
        <v>7215</v>
      </c>
      <c r="B4039" t="s">
        <v>3647</v>
      </c>
      <c r="C4039" s="3">
        <v>16</v>
      </c>
      <c r="D4039" t="s">
        <v>5987</v>
      </c>
      <c r="E4039" t="s">
        <v>5992</v>
      </c>
      <c r="F4039" t="s">
        <v>3648</v>
      </c>
      <c r="G4039" t="s">
        <v>34</v>
      </c>
      <c r="H4039" t="s">
        <v>3649</v>
      </c>
      <c r="I4039" t="s">
        <v>3650</v>
      </c>
      <c r="J4039" t="s">
        <v>3651</v>
      </c>
      <c r="K4039">
        <v>112409</v>
      </c>
      <c r="L4039">
        <v>112557</v>
      </c>
      <c r="M4039" t="s">
        <v>21</v>
      </c>
      <c r="N4039" t="s">
        <v>21</v>
      </c>
      <c r="O4039" t="s">
        <v>21</v>
      </c>
      <c r="P4039">
        <v>3</v>
      </c>
    </row>
    <row r="4040" spans="1:16">
      <c r="A4040" t="s">
        <v>7216</v>
      </c>
      <c r="B4040" t="s">
        <v>7216</v>
      </c>
      <c r="C4040" s="3">
        <v>16</v>
      </c>
      <c r="D4040" t="s">
        <v>5987</v>
      </c>
      <c r="E4040" t="s">
        <v>5992</v>
      </c>
      <c r="F4040" t="s">
        <v>21</v>
      </c>
      <c r="G4040" t="s">
        <v>21</v>
      </c>
      <c r="H4040" t="s">
        <v>21</v>
      </c>
      <c r="I4040" t="s">
        <v>21</v>
      </c>
      <c r="J4040" t="s">
        <v>21</v>
      </c>
      <c r="K4040" t="s">
        <v>21</v>
      </c>
      <c r="L4040" t="s">
        <v>21</v>
      </c>
      <c r="M4040" t="s">
        <v>21</v>
      </c>
      <c r="N4040" t="s">
        <v>21</v>
      </c>
      <c r="O4040" t="s">
        <v>21</v>
      </c>
      <c r="P4040" t="s">
        <v>21</v>
      </c>
    </row>
    <row r="4041" spans="1:16">
      <c r="A4041" t="s">
        <v>3504</v>
      </c>
      <c r="B4041" t="s">
        <v>3504</v>
      </c>
      <c r="C4041" s="3">
        <v>16</v>
      </c>
      <c r="D4041" t="s">
        <v>5987</v>
      </c>
      <c r="E4041" t="s">
        <v>5990</v>
      </c>
      <c r="F4041" t="s">
        <v>3324</v>
      </c>
      <c r="G4041" t="s">
        <v>21</v>
      </c>
      <c r="H4041" t="s">
        <v>3325</v>
      </c>
      <c r="I4041" t="s">
        <v>3326</v>
      </c>
      <c r="J4041" t="s">
        <v>3327</v>
      </c>
      <c r="K4041">
        <v>102119</v>
      </c>
      <c r="L4041">
        <v>102211</v>
      </c>
      <c r="M4041" t="s">
        <v>3328</v>
      </c>
      <c r="N4041" t="s">
        <v>21</v>
      </c>
      <c r="O4041" t="s">
        <v>21</v>
      </c>
      <c r="P4041">
        <v>2</v>
      </c>
    </row>
    <row r="4042" spans="1:16">
      <c r="A4042" t="s">
        <v>7217</v>
      </c>
      <c r="B4042" t="s">
        <v>7217</v>
      </c>
      <c r="C4042" s="3">
        <v>16</v>
      </c>
      <c r="D4042" t="s">
        <v>5987</v>
      </c>
      <c r="E4042" t="s">
        <v>5990</v>
      </c>
      <c r="F4042" t="s">
        <v>21</v>
      </c>
      <c r="G4042" t="s">
        <v>21</v>
      </c>
      <c r="H4042" t="s">
        <v>21</v>
      </c>
      <c r="I4042" t="s">
        <v>21</v>
      </c>
      <c r="J4042" t="s">
        <v>21</v>
      </c>
      <c r="K4042" t="s">
        <v>21</v>
      </c>
      <c r="L4042" t="s">
        <v>21</v>
      </c>
      <c r="M4042" t="s">
        <v>21</v>
      </c>
      <c r="N4042" t="s">
        <v>21</v>
      </c>
      <c r="O4042" t="s">
        <v>21</v>
      </c>
      <c r="P4042" t="s">
        <v>21</v>
      </c>
    </row>
    <row r="4043" spans="1:16">
      <c r="A4043" t="s">
        <v>5805</v>
      </c>
      <c r="B4043" t="s">
        <v>5802</v>
      </c>
      <c r="C4043" s="3">
        <v>16</v>
      </c>
      <c r="D4043" t="s">
        <v>5987</v>
      </c>
      <c r="E4043" t="s">
        <v>5992</v>
      </c>
      <c r="F4043" t="s">
        <v>5803</v>
      </c>
      <c r="G4043" t="s">
        <v>71</v>
      </c>
      <c r="H4043" t="s">
        <v>5804</v>
      </c>
      <c r="I4043" t="s">
        <v>21</v>
      </c>
      <c r="J4043" t="s">
        <v>21</v>
      </c>
      <c r="K4043" t="s">
        <v>21</v>
      </c>
      <c r="L4043" t="s">
        <v>21</v>
      </c>
      <c r="M4043" t="s">
        <v>21</v>
      </c>
      <c r="N4043" t="s">
        <v>21</v>
      </c>
      <c r="O4043" t="s">
        <v>21</v>
      </c>
      <c r="P4043" t="s">
        <v>21</v>
      </c>
    </row>
    <row r="4044" spans="1:16">
      <c r="A4044" t="s">
        <v>7218</v>
      </c>
      <c r="B4044" t="s">
        <v>3573</v>
      </c>
      <c r="C4044" s="3">
        <v>16</v>
      </c>
      <c r="D4044" t="s">
        <v>5987</v>
      </c>
      <c r="E4044" t="s">
        <v>5990</v>
      </c>
      <c r="F4044" t="s">
        <v>1671</v>
      </c>
      <c r="G4044" t="s">
        <v>34</v>
      </c>
      <c r="H4044" t="s">
        <v>1672</v>
      </c>
      <c r="I4044" t="s">
        <v>1673</v>
      </c>
      <c r="J4044" t="s">
        <v>1674</v>
      </c>
      <c r="K4044">
        <v>2451405</v>
      </c>
      <c r="L4044">
        <v>2451477</v>
      </c>
      <c r="M4044" t="s">
        <v>21</v>
      </c>
      <c r="N4044" t="s">
        <v>21</v>
      </c>
      <c r="O4044" t="s">
        <v>21</v>
      </c>
      <c r="P4044">
        <v>1</v>
      </c>
    </row>
    <row r="4045" spans="1:16">
      <c r="A4045" t="s">
        <v>3501</v>
      </c>
      <c r="B4045" t="s">
        <v>3502</v>
      </c>
      <c r="C4045" s="3">
        <v>16</v>
      </c>
      <c r="D4045" t="s">
        <v>5987</v>
      </c>
      <c r="E4045" t="s">
        <v>5992</v>
      </c>
      <c r="F4045" t="s">
        <v>99</v>
      </c>
      <c r="G4045" t="s">
        <v>3503</v>
      </c>
      <c r="H4045" t="s">
        <v>100</v>
      </c>
      <c r="I4045" t="s">
        <v>101</v>
      </c>
      <c r="J4045" t="s">
        <v>102</v>
      </c>
      <c r="K4045">
        <v>128108</v>
      </c>
      <c r="L4045">
        <v>128251</v>
      </c>
      <c r="M4045" t="s">
        <v>21</v>
      </c>
      <c r="N4045" t="s">
        <v>21</v>
      </c>
      <c r="O4045" t="s">
        <v>21</v>
      </c>
      <c r="P4045">
        <v>4</v>
      </c>
    </row>
    <row r="4046" spans="1:16">
      <c r="A4046" t="s">
        <v>7219</v>
      </c>
      <c r="B4046" t="s">
        <v>7220</v>
      </c>
      <c r="C4046" s="3">
        <v>16</v>
      </c>
      <c r="D4046" t="s">
        <v>5987</v>
      </c>
      <c r="E4046" t="s">
        <v>5992</v>
      </c>
      <c r="F4046" t="s">
        <v>6030</v>
      </c>
      <c r="G4046" t="s">
        <v>71</v>
      </c>
      <c r="H4046" t="s">
        <v>5004</v>
      </c>
      <c r="I4046" t="s">
        <v>21</v>
      </c>
      <c r="J4046" t="s">
        <v>21</v>
      </c>
      <c r="K4046" t="s">
        <v>21</v>
      </c>
      <c r="L4046" t="s">
        <v>21</v>
      </c>
      <c r="M4046" t="s">
        <v>21</v>
      </c>
      <c r="N4046" t="s">
        <v>21</v>
      </c>
      <c r="O4046" t="s">
        <v>21</v>
      </c>
      <c r="P4046" t="s">
        <v>21</v>
      </c>
    </row>
    <row r="4047" spans="1:16">
      <c r="A4047" t="s">
        <v>7221</v>
      </c>
      <c r="B4047" t="s">
        <v>3536</v>
      </c>
      <c r="C4047" s="3">
        <v>16</v>
      </c>
      <c r="D4047" t="s">
        <v>5987</v>
      </c>
      <c r="E4047" t="s">
        <v>5992</v>
      </c>
      <c r="F4047" t="s">
        <v>5751</v>
      </c>
      <c r="G4047" t="s">
        <v>3846</v>
      </c>
      <c r="H4047" t="s">
        <v>2662</v>
      </c>
      <c r="I4047" t="s">
        <v>2663</v>
      </c>
      <c r="J4047" t="s">
        <v>2664</v>
      </c>
      <c r="K4047">
        <v>33</v>
      </c>
      <c r="L4047">
        <v>480</v>
      </c>
      <c r="M4047" t="s">
        <v>2665</v>
      </c>
      <c r="N4047" t="s">
        <v>21</v>
      </c>
      <c r="O4047" t="s">
        <v>21</v>
      </c>
      <c r="P4047">
        <v>4</v>
      </c>
    </row>
    <row r="4048" spans="1:16">
      <c r="A4048" t="s">
        <v>3586</v>
      </c>
      <c r="B4048" t="s">
        <v>3587</v>
      </c>
      <c r="C4048" s="3">
        <v>16</v>
      </c>
      <c r="D4048" t="s">
        <v>5987</v>
      </c>
      <c r="E4048" t="s">
        <v>5988</v>
      </c>
      <c r="F4048" t="s">
        <v>256</v>
      </c>
      <c r="G4048" t="s">
        <v>597</v>
      </c>
      <c r="H4048" t="s">
        <v>257</v>
      </c>
      <c r="I4048" t="s">
        <v>258</v>
      </c>
      <c r="J4048" t="s">
        <v>259</v>
      </c>
      <c r="K4048">
        <v>282603</v>
      </c>
      <c r="L4048">
        <v>282705</v>
      </c>
      <c r="M4048" t="s">
        <v>260</v>
      </c>
      <c r="N4048" t="s">
        <v>261</v>
      </c>
      <c r="O4048" t="s">
        <v>262</v>
      </c>
      <c r="P4048">
        <v>2</v>
      </c>
    </row>
    <row r="4049" spans="1:16">
      <c r="A4049" t="s">
        <v>7222</v>
      </c>
      <c r="B4049" t="s">
        <v>7222</v>
      </c>
      <c r="C4049" s="3">
        <v>16</v>
      </c>
      <c r="D4049" t="s">
        <v>5987</v>
      </c>
      <c r="E4049" t="s">
        <v>5990</v>
      </c>
      <c r="F4049" t="s">
        <v>7150</v>
      </c>
      <c r="G4049" t="s">
        <v>21</v>
      </c>
      <c r="H4049" t="s">
        <v>7151</v>
      </c>
      <c r="I4049" t="s">
        <v>7152</v>
      </c>
      <c r="J4049" t="s">
        <v>1502</v>
      </c>
      <c r="K4049">
        <v>396469</v>
      </c>
      <c r="L4049">
        <v>396473</v>
      </c>
      <c r="M4049" t="s">
        <v>7153</v>
      </c>
      <c r="N4049" t="s">
        <v>7154</v>
      </c>
      <c r="O4049" t="s">
        <v>7155</v>
      </c>
      <c r="P4049">
        <v>3</v>
      </c>
    </row>
    <row r="4050" spans="1:16">
      <c r="A4050" t="s">
        <v>3523</v>
      </c>
      <c r="B4050" t="s">
        <v>3524</v>
      </c>
      <c r="C4050" s="3">
        <v>16</v>
      </c>
      <c r="D4050" t="s">
        <v>5987</v>
      </c>
      <c r="E4050" t="s">
        <v>5990</v>
      </c>
      <c r="F4050" t="s">
        <v>1903</v>
      </c>
      <c r="G4050" t="s">
        <v>71</v>
      </c>
      <c r="H4050" t="s">
        <v>72</v>
      </c>
      <c r="I4050" t="s">
        <v>73</v>
      </c>
      <c r="J4050" t="s">
        <v>74</v>
      </c>
      <c r="K4050">
        <v>1087996</v>
      </c>
      <c r="L4050">
        <v>1088118</v>
      </c>
      <c r="M4050" t="s">
        <v>75</v>
      </c>
      <c r="N4050" t="s">
        <v>76</v>
      </c>
      <c r="O4050" t="s">
        <v>77</v>
      </c>
      <c r="P4050">
        <v>2</v>
      </c>
    </row>
    <row r="4051" spans="1:16">
      <c r="A4051" t="s">
        <v>7223</v>
      </c>
      <c r="B4051" t="s">
        <v>7223</v>
      </c>
      <c r="C4051" s="3">
        <v>16</v>
      </c>
      <c r="D4051" t="s">
        <v>5987</v>
      </c>
      <c r="E4051" t="s">
        <v>5992</v>
      </c>
      <c r="F4051" t="s">
        <v>447</v>
      </c>
      <c r="G4051" t="s">
        <v>21</v>
      </c>
      <c r="H4051" t="s">
        <v>448</v>
      </c>
      <c r="I4051" t="s">
        <v>449</v>
      </c>
      <c r="J4051" t="s">
        <v>450</v>
      </c>
      <c r="K4051">
        <v>646609</v>
      </c>
      <c r="L4051">
        <v>646676</v>
      </c>
      <c r="M4051" t="s">
        <v>21</v>
      </c>
      <c r="N4051" t="s">
        <v>21</v>
      </c>
      <c r="O4051" t="s">
        <v>21</v>
      </c>
      <c r="P4051">
        <v>4</v>
      </c>
    </row>
    <row r="4052" spans="1:16">
      <c r="A4052" t="s">
        <v>3435</v>
      </c>
      <c r="B4052" t="s">
        <v>3435</v>
      </c>
      <c r="C4052" s="3">
        <v>16</v>
      </c>
      <c r="D4052" t="s">
        <v>5987</v>
      </c>
      <c r="E4052" t="s">
        <v>5988</v>
      </c>
      <c r="F4052" t="s">
        <v>3436</v>
      </c>
      <c r="G4052" t="s">
        <v>21</v>
      </c>
      <c r="H4052" t="s">
        <v>3437</v>
      </c>
      <c r="I4052" t="s">
        <v>3438</v>
      </c>
      <c r="J4052" t="s">
        <v>3439</v>
      </c>
      <c r="K4052">
        <v>540420</v>
      </c>
      <c r="L4052">
        <v>541035</v>
      </c>
      <c r="M4052" t="s">
        <v>21</v>
      </c>
      <c r="N4052" t="s">
        <v>21</v>
      </c>
      <c r="O4052" t="s">
        <v>21</v>
      </c>
      <c r="P4052">
        <v>3</v>
      </c>
    </row>
    <row r="4053" spans="1:16">
      <c r="A4053" t="s">
        <v>7224</v>
      </c>
      <c r="B4053" t="s">
        <v>7225</v>
      </c>
      <c r="C4053" s="3">
        <v>16</v>
      </c>
      <c r="D4053" t="s">
        <v>5987</v>
      </c>
      <c r="E4053" t="s">
        <v>5992</v>
      </c>
      <c r="F4053" t="s">
        <v>2638</v>
      </c>
      <c r="G4053" t="s">
        <v>71</v>
      </c>
      <c r="H4053" t="s">
        <v>2639</v>
      </c>
      <c r="I4053" t="s">
        <v>2640</v>
      </c>
      <c r="J4053" t="s">
        <v>524</v>
      </c>
      <c r="K4053">
        <v>1504201</v>
      </c>
      <c r="L4053">
        <v>1504274</v>
      </c>
      <c r="M4053" t="s">
        <v>2641</v>
      </c>
      <c r="N4053" t="s">
        <v>21</v>
      </c>
      <c r="O4053" t="s">
        <v>21</v>
      </c>
      <c r="P4053">
        <v>1</v>
      </c>
    </row>
    <row r="4054" spans="1:16">
      <c r="A4054" t="s">
        <v>3471</v>
      </c>
      <c r="B4054" t="s">
        <v>3471</v>
      </c>
      <c r="C4054" s="3">
        <v>16</v>
      </c>
      <c r="D4054" t="s">
        <v>5987</v>
      </c>
      <c r="E4054" t="s">
        <v>5992</v>
      </c>
      <c r="F4054" t="s">
        <v>7226</v>
      </c>
      <c r="G4054" t="s">
        <v>21</v>
      </c>
      <c r="H4054" t="s">
        <v>3473</v>
      </c>
      <c r="I4054" t="s">
        <v>3474</v>
      </c>
      <c r="J4054" t="s">
        <v>3475</v>
      </c>
      <c r="K4054">
        <v>6406</v>
      </c>
      <c r="L4054">
        <v>6658</v>
      </c>
      <c r="M4054" t="s">
        <v>21</v>
      </c>
      <c r="N4054" t="s">
        <v>21</v>
      </c>
      <c r="O4054" t="s">
        <v>21</v>
      </c>
      <c r="P4054" t="s">
        <v>381</v>
      </c>
    </row>
    <row r="4055" spans="1:16">
      <c r="A4055" t="s">
        <v>7227</v>
      </c>
      <c r="B4055" t="s">
        <v>3461</v>
      </c>
      <c r="C4055" s="3">
        <v>16</v>
      </c>
      <c r="D4055" t="s">
        <v>5987</v>
      </c>
      <c r="E4055" t="s">
        <v>6015</v>
      </c>
      <c r="F4055" t="s">
        <v>791</v>
      </c>
      <c r="G4055" t="s">
        <v>3945</v>
      </c>
      <c r="H4055" t="s">
        <v>793</v>
      </c>
      <c r="I4055" t="s">
        <v>794</v>
      </c>
      <c r="J4055" t="s">
        <v>795</v>
      </c>
      <c r="K4055">
        <v>265141</v>
      </c>
      <c r="L4055">
        <v>265177</v>
      </c>
      <c r="M4055" t="s">
        <v>796</v>
      </c>
      <c r="N4055" t="s">
        <v>797</v>
      </c>
      <c r="O4055" t="s">
        <v>798</v>
      </c>
      <c r="P4055">
        <v>2</v>
      </c>
    </row>
    <row r="4056" spans="1:16">
      <c r="A4056" t="s">
        <v>7228</v>
      </c>
      <c r="B4056" t="s">
        <v>7228</v>
      </c>
      <c r="C4056" s="3">
        <v>16</v>
      </c>
      <c r="D4056" t="s">
        <v>5987</v>
      </c>
      <c r="E4056" t="s">
        <v>5990</v>
      </c>
      <c r="F4056" t="s">
        <v>5998</v>
      </c>
      <c r="G4056" t="s">
        <v>21</v>
      </c>
      <c r="H4056" t="s">
        <v>127</v>
      </c>
      <c r="I4056" t="s">
        <v>128</v>
      </c>
      <c r="J4056" t="s">
        <v>129</v>
      </c>
      <c r="K4056">
        <v>1636875</v>
      </c>
      <c r="L4056">
        <v>1636897</v>
      </c>
      <c r="M4056" t="s">
        <v>21</v>
      </c>
      <c r="N4056" t="s">
        <v>21</v>
      </c>
      <c r="O4056" t="s">
        <v>21</v>
      </c>
      <c r="P4056">
        <v>5</v>
      </c>
    </row>
    <row r="4057" spans="1:16">
      <c r="A4057" t="s">
        <v>7229</v>
      </c>
      <c r="B4057" t="s">
        <v>7230</v>
      </c>
      <c r="C4057" s="3">
        <v>16</v>
      </c>
      <c r="D4057" t="s">
        <v>5987</v>
      </c>
      <c r="E4057" t="s">
        <v>5990</v>
      </c>
      <c r="F4057" t="s">
        <v>21</v>
      </c>
      <c r="G4057" t="s">
        <v>5995</v>
      </c>
      <c r="H4057" t="s">
        <v>21</v>
      </c>
      <c r="I4057" t="s">
        <v>21</v>
      </c>
      <c r="J4057" t="s">
        <v>21</v>
      </c>
      <c r="K4057" t="s">
        <v>21</v>
      </c>
      <c r="L4057" t="s">
        <v>21</v>
      </c>
      <c r="M4057" t="s">
        <v>21</v>
      </c>
      <c r="N4057" t="s">
        <v>21</v>
      </c>
      <c r="O4057" t="s">
        <v>21</v>
      </c>
      <c r="P4057" t="s">
        <v>21</v>
      </c>
    </row>
    <row r="4058" spans="1:16">
      <c r="A4058" t="s">
        <v>3519</v>
      </c>
      <c r="B4058" t="s">
        <v>3519</v>
      </c>
      <c r="C4058" s="3">
        <v>16</v>
      </c>
      <c r="D4058" t="s">
        <v>5987</v>
      </c>
      <c r="E4058" t="s">
        <v>5990</v>
      </c>
      <c r="F4058" t="s">
        <v>3228</v>
      </c>
      <c r="G4058" t="s">
        <v>21</v>
      </c>
      <c r="H4058" t="s">
        <v>3229</v>
      </c>
      <c r="I4058" t="s">
        <v>3230</v>
      </c>
      <c r="J4058" t="s">
        <v>2076</v>
      </c>
      <c r="K4058">
        <v>152204</v>
      </c>
      <c r="L4058">
        <v>152468</v>
      </c>
      <c r="M4058" t="s">
        <v>3231</v>
      </c>
      <c r="N4058" t="s">
        <v>3232</v>
      </c>
      <c r="O4058" t="s">
        <v>3233</v>
      </c>
      <c r="P4058">
        <v>4</v>
      </c>
    </row>
    <row r="4059" spans="1:16">
      <c r="A4059" t="s">
        <v>7231</v>
      </c>
      <c r="B4059" t="s">
        <v>3595</v>
      </c>
      <c r="C4059" s="3">
        <v>16</v>
      </c>
      <c r="D4059" t="s">
        <v>5987</v>
      </c>
      <c r="E4059" t="s">
        <v>5992</v>
      </c>
      <c r="F4059" t="s">
        <v>3596</v>
      </c>
      <c r="G4059" t="s">
        <v>792</v>
      </c>
      <c r="H4059" t="s">
        <v>3597</v>
      </c>
      <c r="I4059" t="s">
        <v>3598</v>
      </c>
      <c r="J4059" t="s">
        <v>3599</v>
      </c>
      <c r="K4059">
        <v>687786</v>
      </c>
      <c r="L4059">
        <v>688007</v>
      </c>
      <c r="M4059" t="s">
        <v>3600</v>
      </c>
      <c r="N4059" t="s">
        <v>21</v>
      </c>
      <c r="O4059" t="s">
        <v>21</v>
      </c>
      <c r="P4059">
        <v>4</v>
      </c>
    </row>
    <row r="4060" spans="1:16">
      <c r="A4060" t="s">
        <v>7232</v>
      </c>
      <c r="B4060" t="s">
        <v>7232</v>
      </c>
      <c r="C4060" s="3">
        <v>16</v>
      </c>
      <c r="D4060" t="s">
        <v>5987</v>
      </c>
      <c r="E4060" t="s">
        <v>5990</v>
      </c>
      <c r="F4060" t="s">
        <v>21</v>
      </c>
      <c r="G4060" t="s">
        <v>21</v>
      </c>
      <c r="H4060" t="s">
        <v>21</v>
      </c>
      <c r="I4060" t="s">
        <v>21</v>
      </c>
      <c r="J4060" t="s">
        <v>21</v>
      </c>
      <c r="K4060" t="s">
        <v>21</v>
      </c>
      <c r="L4060" t="s">
        <v>21</v>
      </c>
      <c r="M4060" t="s">
        <v>21</v>
      </c>
      <c r="N4060" t="s">
        <v>21</v>
      </c>
      <c r="O4060" t="s">
        <v>21</v>
      </c>
      <c r="P4060" t="s">
        <v>21</v>
      </c>
    </row>
    <row r="4061" spans="1:16">
      <c r="A4061" t="s">
        <v>3480</v>
      </c>
      <c r="B4061" t="s">
        <v>3426</v>
      </c>
      <c r="C4061" s="3">
        <v>16</v>
      </c>
      <c r="D4061" t="s">
        <v>5987</v>
      </c>
      <c r="E4061" t="s">
        <v>5988</v>
      </c>
      <c r="F4061" t="s">
        <v>2983</v>
      </c>
      <c r="G4061" t="s">
        <v>71</v>
      </c>
      <c r="H4061" t="s">
        <v>2984</v>
      </c>
      <c r="I4061" t="s">
        <v>2985</v>
      </c>
      <c r="J4061" t="s">
        <v>416</v>
      </c>
      <c r="K4061">
        <v>2026124</v>
      </c>
      <c r="L4061">
        <v>2026167</v>
      </c>
      <c r="M4061" t="s">
        <v>2986</v>
      </c>
      <c r="N4061" t="s">
        <v>21</v>
      </c>
      <c r="O4061" t="s">
        <v>21</v>
      </c>
      <c r="P4061">
        <v>3</v>
      </c>
    </row>
    <row r="4062" spans="1:16">
      <c r="A4062" t="s">
        <v>7233</v>
      </c>
      <c r="B4062" t="s">
        <v>7233</v>
      </c>
      <c r="C4062" s="3">
        <v>16</v>
      </c>
      <c r="D4062" t="s">
        <v>5987</v>
      </c>
      <c r="E4062" t="s">
        <v>5992</v>
      </c>
      <c r="F4062" t="s">
        <v>6118</v>
      </c>
      <c r="G4062" t="s">
        <v>21</v>
      </c>
      <c r="H4062" t="s">
        <v>210</v>
      </c>
      <c r="I4062" t="s">
        <v>211</v>
      </c>
      <c r="J4062" t="s">
        <v>212</v>
      </c>
      <c r="K4062">
        <v>30556</v>
      </c>
      <c r="L4062">
        <v>30558</v>
      </c>
      <c r="M4062" t="s">
        <v>21</v>
      </c>
      <c r="N4062" t="s">
        <v>21</v>
      </c>
      <c r="O4062" t="s">
        <v>21</v>
      </c>
      <c r="P4062">
        <v>5</v>
      </c>
    </row>
    <row r="4063" spans="1:16">
      <c r="A4063" t="s">
        <v>7234</v>
      </c>
      <c r="B4063" t="s">
        <v>7235</v>
      </c>
      <c r="C4063" s="3">
        <v>16</v>
      </c>
      <c r="D4063" t="s">
        <v>5987</v>
      </c>
      <c r="E4063" t="s">
        <v>5992</v>
      </c>
      <c r="F4063" t="s">
        <v>21</v>
      </c>
      <c r="G4063" t="s">
        <v>71</v>
      </c>
      <c r="H4063" t="s">
        <v>21</v>
      </c>
      <c r="I4063" t="s">
        <v>21</v>
      </c>
      <c r="J4063" t="s">
        <v>21</v>
      </c>
      <c r="K4063" t="s">
        <v>21</v>
      </c>
      <c r="L4063" t="s">
        <v>21</v>
      </c>
      <c r="M4063" t="s">
        <v>21</v>
      </c>
      <c r="N4063" t="s">
        <v>21</v>
      </c>
      <c r="O4063" t="s">
        <v>21</v>
      </c>
      <c r="P4063" t="s">
        <v>21</v>
      </c>
    </row>
    <row r="4064" spans="1:16">
      <c r="A4064" t="s">
        <v>7236</v>
      </c>
      <c r="B4064" t="s">
        <v>7236</v>
      </c>
      <c r="C4064" s="3">
        <v>16</v>
      </c>
      <c r="D4064" t="s">
        <v>5987</v>
      </c>
      <c r="E4064" t="s">
        <v>6015</v>
      </c>
      <c r="F4064" t="s">
        <v>7237</v>
      </c>
      <c r="G4064" t="s">
        <v>21</v>
      </c>
      <c r="H4064" t="s">
        <v>7238</v>
      </c>
      <c r="I4064" t="s">
        <v>7239</v>
      </c>
      <c r="J4064" t="s">
        <v>7240</v>
      </c>
      <c r="K4064">
        <v>398480</v>
      </c>
      <c r="L4064">
        <v>398702</v>
      </c>
      <c r="M4064" t="s">
        <v>21</v>
      </c>
      <c r="N4064" t="s">
        <v>21</v>
      </c>
      <c r="O4064" t="s">
        <v>21</v>
      </c>
      <c r="P4064">
        <v>4</v>
      </c>
    </row>
    <row r="4065" spans="1:16">
      <c r="A4065" t="s">
        <v>3602</v>
      </c>
      <c r="B4065" t="s">
        <v>3502</v>
      </c>
      <c r="C4065" s="3">
        <v>16</v>
      </c>
      <c r="D4065" t="s">
        <v>5987</v>
      </c>
      <c r="E4065" t="s">
        <v>5992</v>
      </c>
      <c r="F4065" t="s">
        <v>99</v>
      </c>
      <c r="G4065" t="s">
        <v>3503</v>
      </c>
      <c r="H4065" t="s">
        <v>100</v>
      </c>
      <c r="I4065" t="s">
        <v>101</v>
      </c>
      <c r="J4065" t="s">
        <v>102</v>
      </c>
      <c r="K4065">
        <v>128108</v>
      </c>
      <c r="L4065">
        <v>128251</v>
      </c>
      <c r="M4065" t="s">
        <v>21</v>
      </c>
      <c r="N4065" t="s">
        <v>21</v>
      </c>
      <c r="O4065" t="s">
        <v>21</v>
      </c>
      <c r="P4065">
        <v>4</v>
      </c>
    </row>
    <row r="4066" spans="1:16">
      <c r="A4066" t="s">
        <v>7241</v>
      </c>
      <c r="B4066" t="s">
        <v>7242</v>
      </c>
      <c r="C4066" s="3">
        <v>16</v>
      </c>
      <c r="D4066" t="s">
        <v>5987</v>
      </c>
      <c r="E4066" t="s">
        <v>5990</v>
      </c>
      <c r="F4066" t="s">
        <v>5751</v>
      </c>
      <c r="G4066" t="s">
        <v>3058</v>
      </c>
      <c r="H4066" t="s">
        <v>2662</v>
      </c>
      <c r="I4066" t="s">
        <v>2663</v>
      </c>
      <c r="J4066" t="s">
        <v>2664</v>
      </c>
      <c r="K4066">
        <v>33</v>
      </c>
      <c r="L4066">
        <v>480</v>
      </c>
      <c r="M4066" t="s">
        <v>2665</v>
      </c>
      <c r="N4066" t="s">
        <v>21</v>
      </c>
      <c r="O4066" t="s">
        <v>21</v>
      </c>
      <c r="P4066">
        <v>4</v>
      </c>
    </row>
    <row r="4067" spans="1:16">
      <c r="A4067" t="s">
        <v>7243</v>
      </c>
      <c r="B4067" t="s">
        <v>7243</v>
      </c>
      <c r="C4067" s="3">
        <v>16</v>
      </c>
      <c r="D4067" t="s">
        <v>5987</v>
      </c>
      <c r="E4067" t="s">
        <v>5990</v>
      </c>
      <c r="F4067" t="s">
        <v>7244</v>
      </c>
      <c r="G4067" t="s">
        <v>21</v>
      </c>
      <c r="H4067" t="s">
        <v>7245</v>
      </c>
      <c r="I4067" t="s">
        <v>7246</v>
      </c>
      <c r="J4067" t="s">
        <v>7247</v>
      </c>
      <c r="K4067">
        <v>60260</v>
      </c>
      <c r="L4067">
        <v>60309</v>
      </c>
      <c r="M4067" t="s">
        <v>21</v>
      </c>
      <c r="N4067" t="s">
        <v>21</v>
      </c>
      <c r="O4067" t="s">
        <v>21</v>
      </c>
      <c r="P4067" t="s">
        <v>381</v>
      </c>
    </row>
    <row r="4068" spans="1:16">
      <c r="A4068" t="s">
        <v>7248</v>
      </c>
      <c r="B4068" t="s">
        <v>3522</v>
      </c>
      <c r="C4068" s="3">
        <v>16</v>
      </c>
      <c r="D4068" t="s">
        <v>5987</v>
      </c>
      <c r="E4068" t="s">
        <v>5990</v>
      </c>
      <c r="F4068" t="s">
        <v>1671</v>
      </c>
      <c r="G4068" t="s">
        <v>3118</v>
      </c>
      <c r="H4068" t="s">
        <v>1672</v>
      </c>
      <c r="I4068" t="s">
        <v>1673</v>
      </c>
      <c r="J4068" t="s">
        <v>1674</v>
      </c>
      <c r="K4068">
        <v>2451405</v>
      </c>
      <c r="L4068">
        <v>2451477</v>
      </c>
      <c r="M4068" t="s">
        <v>21</v>
      </c>
      <c r="N4068" t="s">
        <v>21</v>
      </c>
      <c r="O4068" t="s">
        <v>21</v>
      </c>
      <c r="P4068">
        <v>1</v>
      </c>
    </row>
    <row r="4069" spans="1:16">
      <c r="A4069" t="s">
        <v>3537</v>
      </c>
      <c r="B4069" t="s">
        <v>3537</v>
      </c>
      <c r="C4069" s="3">
        <v>16</v>
      </c>
      <c r="D4069" t="s">
        <v>5987</v>
      </c>
      <c r="E4069" t="s">
        <v>5990</v>
      </c>
      <c r="F4069" t="s">
        <v>3538</v>
      </c>
      <c r="G4069" t="s">
        <v>21</v>
      </c>
      <c r="H4069" t="s">
        <v>3539</v>
      </c>
      <c r="I4069" t="s">
        <v>3540</v>
      </c>
      <c r="J4069" t="s">
        <v>633</v>
      </c>
      <c r="K4069">
        <v>889984</v>
      </c>
      <c r="L4069">
        <v>890085</v>
      </c>
      <c r="M4069" t="s">
        <v>3541</v>
      </c>
      <c r="N4069" t="s">
        <v>21</v>
      </c>
      <c r="O4069" t="s">
        <v>21</v>
      </c>
      <c r="P4069">
        <v>4</v>
      </c>
    </row>
    <row r="4070" spans="1:16">
      <c r="A4070" t="s">
        <v>7249</v>
      </c>
      <c r="B4070" t="s">
        <v>3573</v>
      </c>
      <c r="C4070" s="3">
        <v>16</v>
      </c>
      <c r="D4070" t="s">
        <v>5987</v>
      </c>
      <c r="E4070" t="s">
        <v>5992</v>
      </c>
      <c r="F4070" t="s">
        <v>1671</v>
      </c>
      <c r="G4070" t="s">
        <v>34</v>
      </c>
      <c r="H4070" t="s">
        <v>1672</v>
      </c>
      <c r="I4070" t="s">
        <v>1673</v>
      </c>
      <c r="J4070" t="s">
        <v>1674</v>
      </c>
      <c r="K4070">
        <v>2451405</v>
      </c>
      <c r="L4070">
        <v>2451477</v>
      </c>
      <c r="M4070" t="s">
        <v>21</v>
      </c>
      <c r="N4070" t="s">
        <v>21</v>
      </c>
      <c r="O4070" t="s">
        <v>21</v>
      </c>
      <c r="P4070">
        <v>1</v>
      </c>
    </row>
    <row r="4071" spans="1:16">
      <c r="A4071" t="s">
        <v>3589</v>
      </c>
      <c r="B4071" t="s">
        <v>3590</v>
      </c>
      <c r="C4071" s="3">
        <v>16</v>
      </c>
      <c r="D4071" t="s">
        <v>5987</v>
      </c>
      <c r="E4071" t="s">
        <v>5988</v>
      </c>
      <c r="F4071" t="s">
        <v>6051</v>
      </c>
      <c r="G4071" t="s">
        <v>71</v>
      </c>
      <c r="H4071" t="s">
        <v>72</v>
      </c>
      <c r="I4071" t="s">
        <v>73</v>
      </c>
      <c r="J4071" t="s">
        <v>74</v>
      </c>
      <c r="K4071">
        <v>1087996</v>
      </c>
      <c r="L4071">
        <v>1088118</v>
      </c>
      <c r="M4071" t="s">
        <v>75</v>
      </c>
      <c r="N4071" t="s">
        <v>76</v>
      </c>
      <c r="O4071" t="s">
        <v>77</v>
      </c>
      <c r="P4071">
        <v>2</v>
      </c>
    </row>
    <row r="4072" spans="1:16">
      <c r="A4072" t="s">
        <v>7250</v>
      </c>
      <c r="B4072" t="s">
        <v>7250</v>
      </c>
      <c r="C4072" s="3">
        <v>16</v>
      </c>
      <c r="D4072" t="s">
        <v>5987</v>
      </c>
      <c r="E4072" t="s">
        <v>5990</v>
      </c>
      <c r="F4072" t="s">
        <v>6830</v>
      </c>
      <c r="G4072" t="s">
        <v>21</v>
      </c>
      <c r="H4072" t="s">
        <v>6831</v>
      </c>
      <c r="I4072" t="s">
        <v>21</v>
      </c>
      <c r="J4072" t="s">
        <v>21</v>
      </c>
      <c r="K4072" t="s">
        <v>21</v>
      </c>
      <c r="L4072" t="s">
        <v>21</v>
      </c>
      <c r="M4072" t="s">
        <v>21</v>
      </c>
      <c r="N4072" t="s">
        <v>21</v>
      </c>
      <c r="O4072" t="s">
        <v>21</v>
      </c>
      <c r="P4072" t="s">
        <v>21</v>
      </c>
    </row>
    <row r="4073" spans="1:16">
      <c r="A4073" t="s">
        <v>7251</v>
      </c>
      <c r="B4073" t="s">
        <v>3587</v>
      </c>
      <c r="C4073" s="3">
        <v>16</v>
      </c>
      <c r="D4073" t="s">
        <v>5987</v>
      </c>
      <c r="E4073" t="s">
        <v>6015</v>
      </c>
      <c r="F4073" t="s">
        <v>256</v>
      </c>
      <c r="G4073" t="s">
        <v>3994</v>
      </c>
      <c r="H4073" t="s">
        <v>257</v>
      </c>
      <c r="I4073" t="s">
        <v>258</v>
      </c>
      <c r="J4073" t="s">
        <v>259</v>
      </c>
      <c r="K4073">
        <v>282603</v>
      </c>
      <c r="L4073">
        <v>282705</v>
      </c>
      <c r="M4073" t="s">
        <v>260</v>
      </c>
      <c r="N4073" t="s">
        <v>261</v>
      </c>
      <c r="O4073" t="s">
        <v>262</v>
      </c>
      <c r="P4073">
        <v>2</v>
      </c>
    </row>
    <row r="4074" spans="1:16">
      <c r="A4074" t="s">
        <v>7252</v>
      </c>
      <c r="B4074" t="s">
        <v>7253</v>
      </c>
      <c r="C4074" s="3">
        <v>16</v>
      </c>
      <c r="D4074" t="s">
        <v>5987</v>
      </c>
      <c r="E4074" t="s">
        <v>5992</v>
      </c>
      <c r="F4074" t="s">
        <v>21</v>
      </c>
      <c r="G4074" t="s">
        <v>792</v>
      </c>
      <c r="H4074" t="s">
        <v>21</v>
      </c>
      <c r="I4074" t="s">
        <v>21</v>
      </c>
      <c r="J4074" t="s">
        <v>21</v>
      </c>
      <c r="K4074" t="s">
        <v>21</v>
      </c>
      <c r="L4074" t="s">
        <v>21</v>
      </c>
      <c r="M4074" t="s">
        <v>21</v>
      </c>
      <c r="N4074" t="s">
        <v>21</v>
      </c>
      <c r="O4074" t="s">
        <v>21</v>
      </c>
      <c r="P4074" t="s">
        <v>21</v>
      </c>
    </row>
    <row r="4075" spans="1:16">
      <c r="A4075" t="s">
        <v>7254</v>
      </c>
      <c r="B4075" t="s">
        <v>7255</v>
      </c>
      <c r="C4075" s="3">
        <v>16</v>
      </c>
      <c r="D4075" t="s">
        <v>5987</v>
      </c>
      <c r="E4075" t="s">
        <v>5992</v>
      </c>
      <c r="F4075" t="s">
        <v>7256</v>
      </c>
      <c r="G4075" t="s">
        <v>2886</v>
      </c>
      <c r="H4075" t="s">
        <v>7257</v>
      </c>
      <c r="I4075" t="s">
        <v>7258</v>
      </c>
      <c r="J4075" t="s">
        <v>4299</v>
      </c>
      <c r="K4075">
        <v>4067442</v>
      </c>
      <c r="L4075">
        <v>4067605</v>
      </c>
      <c r="M4075" t="s">
        <v>7259</v>
      </c>
      <c r="N4075" t="s">
        <v>7260</v>
      </c>
      <c r="O4075" t="s">
        <v>7261</v>
      </c>
      <c r="P4075">
        <v>5</v>
      </c>
    </row>
    <row r="4076" spans="1:16">
      <c r="A4076" t="s">
        <v>7262</v>
      </c>
      <c r="B4076" t="s">
        <v>7262</v>
      </c>
      <c r="C4076" s="3">
        <v>16</v>
      </c>
      <c r="D4076" t="s">
        <v>5987</v>
      </c>
      <c r="E4076" t="s">
        <v>5990</v>
      </c>
      <c r="F4076" t="s">
        <v>3813</v>
      </c>
      <c r="G4076" t="s">
        <v>21</v>
      </c>
      <c r="H4076" t="s">
        <v>3814</v>
      </c>
      <c r="I4076" t="s">
        <v>3815</v>
      </c>
      <c r="J4076" t="s">
        <v>3816</v>
      </c>
      <c r="K4076">
        <v>1978828</v>
      </c>
      <c r="L4076">
        <v>1979044</v>
      </c>
      <c r="M4076" t="s">
        <v>3817</v>
      </c>
      <c r="N4076" t="s">
        <v>21</v>
      </c>
      <c r="O4076" t="s">
        <v>21</v>
      </c>
      <c r="P4076">
        <v>3</v>
      </c>
    </row>
    <row r="4077" spans="1:16">
      <c r="A4077" t="s">
        <v>3681</v>
      </c>
      <c r="B4077" t="s">
        <v>3681</v>
      </c>
      <c r="C4077" s="3">
        <v>17</v>
      </c>
      <c r="D4077" t="s">
        <v>5987</v>
      </c>
      <c r="E4077" t="s">
        <v>5990</v>
      </c>
      <c r="F4077" t="s">
        <v>5998</v>
      </c>
      <c r="G4077" t="s">
        <v>21</v>
      </c>
      <c r="H4077" t="s">
        <v>127</v>
      </c>
      <c r="I4077" t="s">
        <v>128</v>
      </c>
      <c r="J4077" t="s">
        <v>129</v>
      </c>
      <c r="K4077">
        <v>1636875</v>
      </c>
      <c r="L4077">
        <v>1636897</v>
      </c>
      <c r="M4077" t="s">
        <v>21</v>
      </c>
      <c r="N4077" t="s">
        <v>21</v>
      </c>
      <c r="O4077" t="s">
        <v>21</v>
      </c>
      <c r="P4077">
        <v>5</v>
      </c>
    </row>
    <row r="4078" spans="1:16">
      <c r="A4078" t="s">
        <v>3699</v>
      </c>
      <c r="B4078" t="s">
        <v>3698</v>
      </c>
      <c r="C4078" s="3">
        <v>17</v>
      </c>
      <c r="D4078" t="s">
        <v>5987</v>
      </c>
      <c r="E4078" t="s">
        <v>5990</v>
      </c>
      <c r="F4078" t="s">
        <v>5764</v>
      </c>
      <c r="G4078" t="s">
        <v>71</v>
      </c>
      <c r="H4078" t="s">
        <v>5765</v>
      </c>
      <c r="I4078" t="s">
        <v>5766</v>
      </c>
      <c r="J4078" t="s">
        <v>5767</v>
      </c>
      <c r="K4078">
        <v>180654</v>
      </c>
      <c r="L4078">
        <v>180817</v>
      </c>
      <c r="M4078" t="s">
        <v>21</v>
      </c>
      <c r="N4078" t="s">
        <v>21</v>
      </c>
      <c r="O4078" t="s">
        <v>21</v>
      </c>
      <c r="P4078">
        <v>2</v>
      </c>
    </row>
    <row r="4079" spans="1:16">
      <c r="A4079" t="s">
        <v>3671</v>
      </c>
      <c r="B4079" t="s">
        <v>3671</v>
      </c>
      <c r="C4079" s="3">
        <v>17</v>
      </c>
      <c r="D4079" t="s">
        <v>5987</v>
      </c>
      <c r="E4079" t="s">
        <v>5990</v>
      </c>
      <c r="F4079" t="s">
        <v>6745</v>
      </c>
      <c r="G4079" t="s">
        <v>21</v>
      </c>
      <c r="H4079" t="s">
        <v>72</v>
      </c>
      <c r="I4079" t="s">
        <v>73</v>
      </c>
      <c r="J4079" t="s">
        <v>74</v>
      </c>
      <c r="K4079">
        <v>1087996</v>
      </c>
      <c r="L4079">
        <v>1088118</v>
      </c>
      <c r="M4079" t="s">
        <v>75</v>
      </c>
      <c r="N4079" t="s">
        <v>76</v>
      </c>
      <c r="O4079" t="s">
        <v>77</v>
      </c>
      <c r="P4079">
        <v>2</v>
      </c>
    </row>
    <row r="4080" spans="1:16">
      <c r="A4080" t="s">
        <v>3672</v>
      </c>
      <c r="B4080" t="s">
        <v>3672</v>
      </c>
      <c r="C4080" s="3">
        <v>17</v>
      </c>
      <c r="D4080" t="s">
        <v>5987</v>
      </c>
      <c r="E4080" t="s">
        <v>5990</v>
      </c>
      <c r="F4080" t="s">
        <v>3673</v>
      </c>
      <c r="G4080" t="s">
        <v>21</v>
      </c>
      <c r="H4080" t="s">
        <v>3674</v>
      </c>
      <c r="I4080" t="s">
        <v>3675</v>
      </c>
      <c r="J4080" t="s">
        <v>1245</v>
      </c>
      <c r="K4080">
        <v>22520</v>
      </c>
      <c r="L4080">
        <v>22760</v>
      </c>
      <c r="M4080" t="s">
        <v>3676</v>
      </c>
      <c r="N4080" t="s">
        <v>21</v>
      </c>
      <c r="O4080" t="s">
        <v>21</v>
      </c>
      <c r="P4080" t="s">
        <v>381</v>
      </c>
    </row>
    <row r="4081" spans="1:16">
      <c r="A4081" t="s">
        <v>7263</v>
      </c>
      <c r="B4081" t="s">
        <v>3681</v>
      </c>
      <c r="C4081" s="3">
        <v>17</v>
      </c>
      <c r="D4081" t="s">
        <v>5987</v>
      </c>
      <c r="E4081" t="s">
        <v>5990</v>
      </c>
      <c r="F4081" t="s">
        <v>5998</v>
      </c>
      <c r="G4081" t="s">
        <v>3846</v>
      </c>
      <c r="H4081" t="s">
        <v>127</v>
      </c>
      <c r="I4081" t="s">
        <v>128</v>
      </c>
      <c r="J4081" t="s">
        <v>129</v>
      </c>
      <c r="K4081">
        <v>1636875</v>
      </c>
      <c r="L4081">
        <v>1636897</v>
      </c>
      <c r="M4081" t="s">
        <v>21</v>
      </c>
      <c r="N4081" t="s">
        <v>21</v>
      </c>
      <c r="O4081" t="s">
        <v>21</v>
      </c>
      <c r="P4081">
        <v>5</v>
      </c>
    </row>
    <row r="4082" spans="1:16">
      <c r="A4082" t="s">
        <v>3725</v>
      </c>
      <c r="B4082" t="s">
        <v>3681</v>
      </c>
      <c r="C4082" s="3">
        <v>17</v>
      </c>
      <c r="D4082" t="s">
        <v>5987</v>
      </c>
      <c r="E4082" t="s">
        <v>5990</v>
      </c>
      <c r="F4082" t="s">
        <v>5998</v>
      </c>
      <c r="G4082" t="s">
        <v>331</v>
      </c>
      <c r="H4082" t="s">
        <v>127</v>
      </c>
      <c r="I4082" t="s">
        <v>128</v>
      </c>
      <c r="J4082" t="s">
        <v>129</v>
      </c>
      <c r="K4082">
        <v>1636875</v>
      </c>
      <c r="L4082">
        <v>1636897</v>
      </c>
      <c r="M4082" t="s">
        <v>21</v>
      </c>
      <c r="N4082" t="s">
        <v>21</v>
      </c>
      <c r="O4082" t="s">
        <v>21</v>
      </c>
      <c r="P4082">
        <v>5</v>
      </c>
    </row>
    <row r="4083" spans="1:16">
      <c r="A4083" t="s">
        <v>7264</v>
      </c>
      <c r="B4083" t="s">
        <v>3698</v>
      </c>
      <c r="C4083" s="3">
        <v>17</v>
      </c>
      <c r="D4083" t="s">
        <v>5987</v>
      </c>
      <c r="E4083" t="s">
        <v>5990</v>
      </c>
      <c r="F4083" t="s">
        <v>5764</v>
      </c>
      <c r="G4083" t="s">
        <v>5889</v>
      </c>
      <c r="H4083" t="s">
        <v>5765</v>
      </c>
      <c r="I4083" t="s">
        <v>5766</v>
      </c>
      <c r="J4083" t="s">
        <v>5767</v>
      </c>
      <c r="K4083">
        <v>180654</v>
      </c>
      <c r="L4083">
        <v>180817</v>
      </c>
      <c r="M4083" t="s">
        <v>21</v>
      </c>
      <c r="N4083" t="s">
        <v>21</v>
      </c>
      <c r="O4083" t="s">
        <v>21</v>
      </c>
      <c r="P4083">
        <v>2</v>
      </c>
    </row>
    <row r="4084" spans="1:16">
      <c r="A4084" t="s">
        <v>3706</v>
      </c>
      <c r="B4084" t="s">
        <v>3707</v>
      </c>
      <c r="C4084" s="3">
        <v>17</v>
      </c>
      <c r="D4084" t="s">
        <v>5987</v>
      </c>
      <c r="E4084" t="s">
        <v>5990</v>
      </c>
      <c r="F4084" t="s">
        <v>3708</v>
      </c>
      <c r="G4084" t="s">
        <v>374</v>
      </c>
      <c r="H4084" t="s">
        <v>3709</v>
      </c>
      <c r="I4084" t="s">
        <v>3710</v>
      </c>
      <c r="J4084" t="s">
        <v>890</v>
      </c>
      <c r="K4084">
        <v>1911521</v>
      </c>
      <c r="L4084">
        <v>1911543</v>
      </c>
      <c r="M4084" t="s">
        <v>3711</v>
      </c>
      <c r="N4084" t="s">
        <v>21</v>
      </c>
      <c r="O4084" t="s">
        <v>21</v>
      </c>
      <c r="P4084">
        <v>4</v>
      </c>
    </row>
    <row r="4085" spans="1:16">
      <c r="A4085" t="s">
        <v>3705</v>
      </c>
      <c r="B4085" t="s">
        <v>3705</v>
      </c>
      <c r="C4085" s="3">
        <v>17</v>
      </c>
      <c r="D4085" t="s">
        <v>5987</v>
      </c>
      <c r="E4085" t="s">
        <v>5990</v>
      </c>
      <c r="F4085" t="s">
        <v>6019</v>
      </c>
      <c r="G4085" t="s">
        <v>21</v>
      </c>
      <c r="H4085" t="s">
        <v>153</v>
      </c>
      <c r="I4085" t="s">
        <v>154</v>
      </c>
      <c r="J4085" t="s">
        <v>155</v>
      </c>
      <c r="K4085">
        <v>46443</v>
      </c>
      <c r="L4085">
        <v>46848</v>
      </c>
      <c r="M4085" t="s">
        <v>21</v>
      </c>
      <c r="N4085" t="s">
        <v>21</v>
      </c>
      <c r="O4085" t="s">
        <v>21</v>
      </c>
      <c r="P4085">
        <v>4</v>
      </c>
    </row>
    <row r="4086" spans="1:16">
      <c r="A4086" t="s">
        <v>3683</v>
      </c>
      <c r="B4086" t="s">
        <v>3684</v>
      </c>
      <c r="C4086" s="3">
        <v>17</v>
      </c>
      <c r="D4086" t="s">
        <v>5987</v>
      </c>
      <c r="E4086" t="s">
        <v>5990</v>
      </c>
      <c r="F4086" t="s">
        <v>2244</v>
      </c>
      <c r="G4086" t="s">
        <v>597</v>
      </c>
      <c r="H4086" t="s">
        <v>72</v>
      </c>
      <c r="I4086" t="s">
        <v>73</v>
      </c>
      <c r="J4086" t="s">
        <v>74</v>
      </c>
      <c r="K4086">
        <v>1087996</v>
      </c>
      <c r="L4086">
        <v>1088118</v>
      </c>
      <c r="M4086" t="s">
        <v>75</v>
      </c>
      <c r="N4086" t="s">
        <v>76</v>
      </c>
      <c r="O4086" t="s">
        <v>77</v>
      </c>
      <c r="P4086">
        <v>2</v>
      </c>
    </row>
    <row r="4087" spans="1:16">
      <c r="A4087" t="s">
        <v>7265</v>
      </c>
      <c r="B4087" t="s">
        <v>7265</v>
      </c>
      <c r="C4087" s="3">
        <v>17</v>
      </c>
      <c r="D4087" t="s">
        <v>5987</v>
      </c>
      <c r="E4087" t="s">
        <v>5990</v>
      </c>
      <c r="F4087" t="s">
        <v>3454</v>
      </c>
      <c r="G4087" t="s">
        <v>21</v>
      </c>
      <c r="H4087" t="s">
        <v>3455</v>
      </c>
      <c r="I4087" t="s">
        <v>3456</v>
      </c>
      <c r="J4087" t="s">
        <v>46</v>
      </c>
      <c r="K4087">
        <v>1185858</v>
      </c>
      <c r="L4087">
        <v>1185909</v>
      </c>
      <c r="M4087" t="s">
        <v>21</v>
      </c>
      <c r="N4087" t="s">
        <v>21</v>
      </c>
      <c r="O4087" t="s">
        <v>21</v>
      </c>
      <c r="P4087">
        <v>3</v>
      </c>
    </row>
    <row r="4088" spans="1:16">
      <c r="A4088" t="s">
        <v>3829</v>
      </c>
      <c r="B4088" t="s">
        <v>3829</v>
      </c>
      <c r="C4088" s="3">
        <v>17</v>
      </c>
      <c r="D4088" t="s">
        <v>5987</v>
      </c>
      <c r="E4088" t="s">
        <v>5992</v>
      </c>
      <c r="F4088" t="s">
        <v>791</v>
      </c>
      <c r="G4088" t="s">
        <v>21</v>
      </c>
      <c r="H4088" t="s">
        <v>793</v>
      </c>
      <c r="I4088" t="s">
        <v>794</v>
      </c>
      <c r="J4088" t="s">
        <v>795</v>
      </c>
      <c r="K4088">
        <v>265141</v>
      </c>
      <c r="L4088">
        <v>265177</v>
      </c>
      <c r="M4088" t="s">
        <v>796</v>
      </c>
      <c r="N4088" t="s">
        <v>797</v>
      </c>
      <c r="O4088" t="s">
        <v>798</v>
      </c>
      <c r="P4088">
        <v>2</v>
      </c>
    </row>
    <row r="4089" spans="1:16">
      <c r="A4089" t="s">
        <v>3769</v>
      </c>
      <c r="B4089" t="s">
        <v>3769</v>
      </c>
      <c r="C4089" s="3">
        <v>17</v>
      </c>
      <c r="D4089" t="s">
        <v>5987</v>
      </c>
      <c r="E4089" t="s">
        <v>5988</v>
      </c>
      <c r="F4089" t="s">
        <v>452</v>
      </c>
      <c r="G4089" t="s">
        <v>21</v>
      </c>
      <c r="H4089" t="s">
        <v>453</v>
      </c>
      <c r="I4089" t="s">
        <v>21</v>
      </c>
      <c r="J4089" t="s">
        <v>21</v>
      </c>
      <c r="K4089" t="s">
        <v>21</v>
      </c>
      <c r="L4089" t="s">
        <v>21</v>
      </c>
      <c r="M4089" t="s">
        <v>21</v>
      </c>
      <c r="N4089" t="s">
        <v>21</v>
      </c>
      <c r="O4089" t="s">
        <v>21</v>
      </c>
      <c r="P4089" t="s">
        <v>21</v>
      </c>
    </row>
    <row r="4090" spans="1:16">
      <c r="A4090" t="s">
        <v>7266</v>
      </c>
      <c r="B4090" t="s">
        <v>3671</v>
      </c>
      <c r="C4090" s="3">
        <v>17</v>
      </c>
      <c r="D4090" t="s">
        <v>5987</v>
      </c>
      <c r="E4090" t="s">
        <v>5990</v>
      </c>
      <c r="F4090" t="s">
        <v>6745</v>
      </c>
      <c r="G4090" t="s">
        <v>34</v>
      </c>
      <c r="H4090" t="s">
        <v>72</v>
      </c>
      <c r="I4090" t="s">
        <v>73</v>
      </c>
      <c r="J4090" t="s">
        <v>74</v>
      </c>
      <c r="K4090">
        <v>1087996</v>
      </c>
      <c r="L4090">
        <v>1088118</v>
      </c>
      <c r="M4090" t="s">
        <v>75</v>
      </c>
      <c r="N4090" t="s">
        <v>76</v>
      </c>
      <c r="O4090" t="s">
        <v>77</v>
      </c>
      <c r="P4090">
        <v>2</v>
      </c>
    </row>
    <row r="4091" spans="1:16">
      <c r="A4091" t="s">
        <v>3779</v>
      </c>
      <c r="B4091" t="s">
        <v>3779</v>
      </c>
      <c r="C4091" s="3">
        <v>17</v>
      </c>
      <c r="D4091" t="s">
        <v>5987</v>
      </c>
      <c r="E4091" t="s">
        <v>6015</v>
      </c>
      <c r="F4091" t="s">
        <v>6341</v>
      </c>
      <c r="G4091" t="s">
        <v>21</v>
      </c>
      <c r="H4091" t="s">
        <v>6342</v>
      </c>
      <c r="I4091" t="s">
        <v>6343</v>
      </c>
      <c r="J4091" t="s">
        <v>6344</v>
      </c>
      <c r="K4091">
        <v>684698</v>
      </c>
      <c r="L4091">
        <v>684760</v>
      </c>
      <c r="M4091" t="s">
        <v>6345</v>
      </c>
      <c r="N4091" t="s">
        <v>21</v>
      </c>
      <c r="O4091" t="s">
        <v>21</v>
      </c>
      <c r="P4091">
        <v>2</v>
      </c>
    </row>
    <row r="4092" spans="1:16">
      <c r="A4092" t="s">
        <v>7267</v>
      </c>
      <c r="B4092" t="s">
        <v>7268</v>
      </c>
      <c r="C4092" s="3">
        <v>17</v>
      </c>
      <c r="D4092" t="s">
        <v>5987</v>
      </c>
      <c r="E4092" t="s">
        <v>5992</v>
      </c>
      <c r="F4092" t="s">
        <v>6209</v>
      </c>
      <c r="G4092" t="s">
        <v>328</v>
      </c>
      <c r="H4092" t="s">
        <v>6210</v>
      </c>
      <c r="I4092" t="s">
        <v>21</v>
      </c>
      <c r="J4092" t="s">
        <v>21</v>
      </c>
      <c r="K4092" t="s">
        <v>21</v>
      </c>
      <c r="L4092" t="s">
        <v>21</v>
      </c>
      <c r="M4092" t="s">
        <v>21</v>
      </c>
      <c r="N4092" t="s">
        <v>21</v>
      </c>
      <c r="O4092" t="s">
        <v>21</v>
      </c>
      <c r="P4092" t="s">
        <v>21</v>
      </c>
    </row>
    <row r="4093" spans="1:16">
      <c r="A4093" t="s">
        <v>3688</v>
      </c>
      <c r="B4093" t="s">
        <v>3689</v>
      </c>
      <c r="C4093" s="3">
        <v>17</v>
      </c>
      <c r="D4093" t="s">
        <v>5987</v>
      </c>
      <c r="E4093" t="s">
        <v>5992</v>
      </c>
      <c r="F4093" t="s">
        <v>2317</v>
      </c>
      <c r="G4093" t="s">
        <v>597</v>
      </c>
      <c r="H4093" t="s">
        <v>2318</v>
      </c>
      <c r="I4093" t="s">
        <v>2319</v>
      </c>
      <c r="J4093" t="s">
        <v>1605</v>
      </c>
      <c r="K4093">
        <v>80672</v>
      </c>
      <c r="L4093">
        <v>80785</v>
      </c>
      <c r="M4093" t="s">
        <v>21</v>
      </c>
      <c r="N4093" t="s">
        <v>21</v>
      </c>
      <c r="O4093" t="s">
        <v>21</v>
      </c>
      <c r="P4093">
        <v>3</v>
      </c>
    </row>
    <row r="4094" spans="1:16">
      <c r="A4094" t="s">
        <v>7269</v>
      </c>
      <c r="B4094" t="s">
        <v>7270</v>
      </c>
      <c r="C4094" s="3">
        <v>17</v>
      </c>
      <c r="D4094" t="s">
        <v>5987</v>
      </c>
      <c r="E4094" t="s">
        <v>5992</v>
      </c>
      <c r="F4094" t="s">
        <v>7271</v>
      </c>
      <c r="G4094" t="s">
        <v>304</v>
      </c>
      <c r="H4094" t="s">
        <v>7272</v>
      </c>
      <c r="I4094" t="s">
        <v>7273</v>
      </c>
      <c r="J4094" t="s">
        <v>7274</v>
      </c>
      <c r="K4094">
        <v>2670827</v>
      </c>
      <c r="L4094">
        <v>2671001</v>
      </c>
      <c r="M4094" t="s">
        <v>7275</v>
      </c>
      <c r="N4094" t="s">
        <v>7276</v>
      </c>
      <c r="O4094" t="s">
        <v>7277</v>
      </c>
      <c r="P4094">
        <v>3</v>
      </c>
    </row>
    <row r="4095" spans="1:16">
      <c r="A4095" t="s">
        <v>3678</v>
      </c>
      <c r="B4095" t="s">
        <v>3678</v>
      </c>
      <c r="C4095" s="3">
        <v>17</v>
      </c>
      <c r="D4095" t="s">
        <v>5987</v>
      </c>
      <c r="E4095" t="s">
        <v>5992</v>
      </c>
      <c r="F4095" t="s">
        <v>7278</v>
      </c>
      <c r="G4095" t="s">
        <v>21</v>
      </c>
      <c r="H4095" t="s">
        <v>7279</v>
      </c>
      <c r="I4095" t="s">
        <v>7280</v>
      </c>
      <c r="J4095" t="s">
        <v>7281</v>
      </c>
      <c r="K4095">
        <v>2115056</v>
      </c>
      <c r="L4095">
        <v>2115191</v>
      </c>
      <c r="M4095" t="s">
        <v>7282</v>
      </c>
      <c r="N4095" t="s">
        <v>21</v>
      </c>
      <c r="O4095" t="s">
        <v>21</v>
      </c>
      <c r="P4095">
        <v>4</v>
      </c>
    </row>
    <row r="4096" spans="1:16">
      <c r="A4096" t="s">
        <v>3698</v>
      </c>
      <c r="B4096" t="s">
        <v>3698</v>
      </c>
      <c r="C4096" s="3">
        <v>17</v>
      </c>
      <c r="D4096" t="s">
        <v>5987</v>
      </c>
      <c r="E4096" t="s">
        <v>5992</v>
      </c>
      <c r="F4096" t="s">
        <v>5764</v>
      </c>
      <c r="G4096" t="s">
        <v>21</v>
      </c>
      <c r="H4096" t="s">
        <v>5765</v>
      </c>
      <c r="I4096" t="s">
        <v>5766</v>
      </c>
      <c r="J4096" t="s">
        <v>5767</v>
      </c>
      <c r="K4096">
        <v>180654</v>
      </c>
      <c r="L4096">
        <v>180817</v>
      </c>
      <c r="M4096" t="s">
        <v>21</v>
      </c>
      <c r="N4096" t="s">
        <v>21</v>
      </c>
      <c r="O4096" t="s">
        <v>21</v>
      </c>
      <c r="P4096">
        <v>2</v>
      </c>
    </row>
    <row r="4097" spans="1:16">
      <c r="A4097" t="s">
        <v>3721</v>
      </c>
      <c r="B4097" t="s">
        <v>3721</v>
      </c>
      <c r="C4097" s="3">
        <v>17</v>
      </c>
      <c r="D4097" t="s">
        <v>5987</v>
      </c>
      <c r="E4097" t="s">
        <v>6015</v>
      </c>
      <c r="F4097" t="s">
        <v>3212</v>
      </c>
      <c r="G4097" t="s">
        <v>21</v>
      </c>
      <c r="H4097" t="s">
        <v>3213</v>
      </c>
      <c r="I4097" t="s">
        <v>3214</v>
      </c>
      <c r="J4097" t="s">
        <v>3215</v>
      </c>
      <c r="K4097">
        <v>2079351</v>
      </c>
      <c r="L4097">
        <v>2080487</v>
      </c>
      <c r="M4097" t="s">
        <v>3216</v>
      </c>
      <c r="N4097" t="s">
        <v>21</v>
      </c>
      <c r="O4097" t="s">
        <v>21</v>
      </c>
      <c r="P4097">
        <v>2</v>
      </c>
    </row>
    <row r="4098" spans="1:16">
      <c r="A4098" t="s">
        <v>7283</v>
      </c>
      <c r="B4098" t="s">
        <v>3681</v>
      </c>
      <c r="C4098" s="3">
        <v>17</v>
      </c>
      <c r="D4098" t="s">
        <v>5987</v>
      </c>
      <c r="E4098" t="s">
        <v>5992</v>
      </c>
      <c r="F4098" t="s">
        <v>5998</v>
      </c>
      <c r="G4098" t="s">
        <v>34</v>
      </c>
      <c r="H4098" t="s">
        <v>127</v>
      </c>
      <c r="I4098" t="s">
        <v>128</v>
      </c>
      <c r="J4098" t="s">
        <v>129</v>
      </c>
      <c r="K4098">
        <v>1636875</v>
      </c>
      <c r="L4098">
        <v>1636897</v>
      </c>
      <c r="M4098" t="s">
        <v>21</v>
      </c>
      <c r="N4098" t="s">
        <v>21</v>
      </c>
      <c r="O4098" t="s">
        <v>21</v>
      </c>
      <c r="P4098">
        <v>5</v>
      </c>
    </row>
    <row r="4099" spans="1:16">
      <c r="A4099" t="s">
        <v>3692</v>
      </c>
      <c r="B4099" t="s">
        <v>3692</v>
      </c>
      <c r="C4099" s="3">
        <v>17</v>
      </c>
      <c r="D4099" t="s">
        <v>5987</v>
      </c>
      <c r="E4099" t="s">
        <v>5992</v>
      </c>
      <c r="F4099" t="s">
        <v>3693</v>
      </c>
      <c r="G4099" t="s">
        <v>21</v>
      </c>
      <c r="H4099" t="s">
        <v>3694</v>
      </c>
      <c r="I4099" t="s">
        <v>3695</v>
      </c>
      <c r="J4099" t="s">
        <v>3696</v>
      </c>
      <c r="K4099">
        <v>2994113</v>
      </c>
      <c r="L4099">
        <v>2994290</v>
      </c>
      <c r="M4099" t="s">
        <v>3697</v>
      </c>
      <c r="N4099" t="s">
        <v>21</v>
      </c>
      <c r="O4099" t="s">
        <v>21</v>
      </c>
      <c r="P4099">
        <v>1</v>
      </c>
    </row>
    <row r="4100" spans="1:16">
      <c r="A4100" t="s">
        <v>7284</v>
      </c>
      <c r="B4100" t="s">
        <v>3705</v>
      </c>
      <c r="C4100" s="3">
        <v>17</v>
      </c>
      <c r="D4100" t="s">
        <v>5987</v>
      </c>
      <c r="E4100" t="s">
        <v>5992</v>
      </c>
      <c r="F4100" t="s">
        <v>6019</v>
      </c>
      <c r="G4100" t="s">
        <v>34</v>
      </c>
      <c r="H4100" t="s">
        <v>153</v>
      </c>
      <c r="I4100" t="s">
        <v>154</v>
      </c>
      <c r="J4100" t="s">
        <v>155</v>
      </c>
      <c r="K4100">
        <v>46443</v>
      </c>
      <c r="L4100">
        <v>46848</v>
      </c>
      <c r="M4100" t="s">
        <v>21</v>
      </c>
      <c r="N4100" t="s">
        <v>21</v>
      </c>
      <c r="O4100" t="s">
        <v>21</v>
      </c>
      <c r="P4100">
        <v>4</v>
      </c>
    </row>
    <row r="4101" spans="1:16">
      <c r="A4101" t="s">
        <v>3716</v>
      </c>
      <c r="B4101" t="s">
        <v>3707</v>
      </c>
      <c r="C4101" s="3">
        <v>17</v>
      </c>
      <c r="D4101" t="s">
        <v>5987</v>
      </c>
      <c r="E4101" t="s">
        <v>5992</v>
      </c>
      <c r="F4101" t="s">
        <v>3708</v>
      </c>
      <c r="G4101" t="s">
        <v>304</v>
      </c>
      <c r="H4101" t="s">
        <v>3709</v>
      </c>
      <c r="I4101" t="s">
        <v>3710</v>
      </c>
      <c r="J4101" t="s">
        <v>890</v>
      </c>
      <c r="K4101">
        <v>1911521</v>
      </c>
      <c r="L4101">
        <v>1911543</v>
      </c>
      <c r="M4101" t="s">
        <v>3711</v>
      </c>
      <c r="N4101" t="s">
        <v>21</v>
      </c>
      <c r="O4101" t="s">
        <v>21</v>
      </c>
      <c r="P4101">
        <v>4</v>
      </c>
    </row>
    <row r="4102" spans="1:16">
      <c r="A4102" t="s">
        <v>3760</v>
      </c>
      <c r="B4102" t="s">
        <v>3760</v>
      </c>
      <c r="C4102" s="3">
        <v>17</v>
      </c>
      <c r="D4102" t="s">
        <v>5987</v>
      </c>
      <c r="E4102" t="s">
        <v>5992</v>
      </c>
      <c r="F4102" t="s">
        <v>1671</v>
      </c>
      <c r="G4102" t="s">
        <v>21</v>
      </c>
      <c r="H4102" t="s">
        <v>1672</v>
      </c>
      <c r="I4102" t="s">
        <v>1673</v>
      </c>
      <c r="J4102" t="s">
        <v>1674</v>
      </c>
      <c r="K4102">
        <v>2451405</v>
      </c>
      <c r="L4102">
        <v>2451477</v>
      </c>
      <c r="M4102" t="s">
        <v>21</v>
      </c>
      <c r="N4102" t="s">
        <v>21</v>
      </c>
      <c r="O4102" t="s">
        <v>21</v>
      </c>
      <c r="P4102">
        <v>1</v>
      </c>
    </row>
    <row r="4103" spans="1:16">
      <c r="A4103" t="s">
        <v>5825</v>
      </c>
      <c r="B4103" t="s">
        <v>5826</v>
      </c>
      <c r="C4103" s="3">
        <v>17</v>
      </c>
      <c r="D4103" t="s">
        <v>5987</v>
      </c>
      <c r="E4103" t="s">
        <v>5992</v>
      </c>
      <c r="F4103" t="s">
        <v>5751</v>
      </c>
      <c r="G4103" t="s">
        <v>4798</v>
      </c>
      <c r="H4103" t="s">
        <v>2662</v>
      </c>
      <c r="I4103" t="s">
        <v>2663</v>
      </c>
      <c r="J4103" t="s">
        <v>2664</v>
      </c>
      <c r="K4103">
        <v>33</v>
      </c>
      <c r="L4103">
        <v>480</v>
      </c>
      <c r="M4103" t="s">
        <v>2665</v>
      </c>
      <c r="N4103" t="s">
        <v>21</v>
      </c>
      <c r="O4103" t="s">
        <v>21</v>
      </c>
      <c r="P4103">
        <v>4</v>
      </c>
    </row>
    <row r="4104" spans="1:16">
      <c r="A4104" t="s">
        <v>3687</v>
      </c>
      <c r="B4104" t="s">
        <v>3687</v>
      </c>
      <c r="C4104" s="3">
        <v>17</v>
      </c>
      <c r="D4104" t="s">
        <v>5987</v>
      </c>
      <c r="E4104" t="s">
        <v>5990</v>
      </c>
      <c r="F4104" t="s">
        <v>3228</v>
      </c>
      <c r="G4104" t="s">
        <v>21</v>
      </c>
      <c r="H4104" t="s">
        <v>3229</v>
      </c>
      <c r="I4104" t="s">
        <v>3230</v>
      </c>
      <c r="J4104" t="s">
        <v>2076</v>
      </c>
      <c r="K4104">
        <v>152204</v>
      </c>
      <c r="L4104">
        <v>152468</v>
      </c>
      <c r="M4104" t="s">
        <v>3231</v>
      </c>
      <c r="N4104" t="s">
        <v>3232</v>
      </c>
      <c r="O4104" t="s">
        <v>3233</v>
      </c>
      <c r="P4104">
        <v>4</v>
      </c>
    </row>
    <row r="4105" spans="1:16">
      <c r="A4105" t="s">
        <v>7285</v>
      </c>
      <c r="B4105" t="s">
        <v>7285</v>
      </c>
      <c r="C4105" s="3">
        <v>17</v>
      </c>
      <c r="D4105" t="s">
        <v>5987</v>
      </c>
      <c r="E4105" t="s">
        <v>5988</v>
      </c>
      <c r="F4105" t="s">
        <v>2048</v>
      </c>
      <c r="G4105" t="s">
        <v>21</v>
      </c>
      <c r="H4105" t="s">
        <v>2049</v>
      </c>
      <c r="I4105" t="s">
        <v>2050</v>
      </c>
      <c r="J4105" t="s">
        <v>2051</v>
      </c>
      <c r="K4105">
        <v>204130</v>
      </c>
      <c r="L4105">
        <v>204232</v>
      </c>
      <c r="M4105" t="s">
        <v>2052</v>
      </c>
      <c r="N4105" t="s">
        <v>2053</v>
      </c>
      <c r="O4105" t="s">
        <v>2054</v>
      </c>
      <c r="P4105">
        <v>2</v>
      </c>
    </row>
    <row r="4106" spans="1:16">
      <c r="A4106" t="s">
        <v>7286</v>
      </c>
      <c r="B4106" t="s">
        <v>7287</v>
      </c>
      <c r="C4106" s="3">
        <v>17</v>
      </c>
      <c r="D4106" t="s">
        <v>5987</v>
      </c>
      <c r="E4106" t="s">
        <v>5992</v>
      </c>
      <c r="F4106" t="s">
        <v>6581</v>
      </c>
      <c r="G4106" t="s">
        <v>304</v>
      </c>
      <c r="H4106" t="s">
        <v>6582</v>
      </c>
      <c r="I4106" t="s">
        <v>6583</v>
      </c>
      <c r="J4106" t="s">
        <v>1461</v>
      </c>
      <c r="K4106">
        <v>1058669</v>
      </c>
      <c r="L4106">
        <v>1058692</v>
      </c>
      <c r="M4106" t="s">
        <v>6584</v>
      </c>
      <c r="N4106" t="s">
        <v>6585</v>
      </c>
      <c r="O4106" t="s">
        <v>6586</v>
      </c>
      <c r="P4106">
        <v>3</v>
      </c>
    </row>
    <row r="4107" spans="1:16">
      <c r="A4107" t="s">
        <v>3724</v>
      </c>
      <c r="B4107" t="s">
        <v>3724</v>
      </c>
      <c r="C4107" s="3">
        <v>17</v>
      </c>
      <c r="D4107" t="s">
        <v>5987</v>
      </c>
      <c r="E4107" t="s">
        <v>5990</v>
      </c>
      <c r="F4107" t="s">
        <v>21</v>
      </c>
      <c r="G4107" t="s">
        <v>21</v>
      </c>
      <c r="H4107" t="s">
        <v>21</v>
      </c>
      <c r="I4107" t="s">
        <v>21</v>
      </c>
      <c r="J4107" t="s">
        <v>21</v>
      </c>
      <c r="K4107" t="s">
        <v>21</v>
      </c>
      <c r="L4107" t="s">
        <v>21</v>
      </c>
      <c r="M4107" t="s">
        <v>21</v>
      </c>
      <c r="N4107" t="s">
        <v>21</v>
      </c>
      <c r="O4107" t="s">
        <v>21</v>
      </c>
      <c r="P4107" t="s">
        <v>21</v>
      </c>
    </row>
    <row r="4108" spans="1:16">
      <c r="A4108" t="s">
        <v>3777</v>
      </c>
      <c r="B4108" t="s">
        <v>3777</v>
      </c>
      <c r="C4108" s="3">
        <v>17</v>
      </c>
      <c r="D4108" t="s">
        <v>5987</v>
      </c>
      <c r="E4108" t="s">
        <v>5990</v>
      </c>
      <c r="F4108" t="s">
        <v>2569</v>
      </c>
      <c r="G4108" t="s">
        <v>21</v>
      </c>
      <c r="H4108" t="s">
        <v>2570</v>
      </c>
      <c r="I4108" t="s">
        <v>2571</v>
      </c>
      <c r="J4108" t="s">
        <v>2572</v>
      </c>
      <c r="K4108">
        <v>189927</v>
      </c>
      <c r="L4108">
        <v>190038</v>
      </c>
      <c r="M4108" t="s">
        <v>2573</v>
      </c>
      <c r="N4108" t="s">
        <v>2574</v>
      </c>
      <c r="O4108" t="s">
        <v>2575</v>
      </c>
      <c r="P4108">
        <v>5</v>
      </c>
    </row>
    <row r="4109" spans="1:16">
      <c r="A4109" t="s">
        <v>7288</v>
      </c>
      <c r="B4109" t="s">
        <v>3671</v>
      </c>
      <c r="C4109" s="3">
        <v>17</v>
      </c>
      <c r="D4109" t="s">
        <v>5987</v>
      </c>
      <c r="E4109" t="s">
        <v>5988</v>
      </c>
      <c r="F4109" t="s">
        <v>6745</v>
      </c>
      <c r="G4109" t="s">
        <v>3118</v>
      </c>
      <c r="H4109" t="s">
        <v>72</v>
      </c>
      <c r="I4109" t="s">
        <v>73</v>
      </c>
      <c r="J4109" t="s">
        <v>74</v>
      </c>
      <c r="K4109">
        <v>1087996</v>
      </c>
      <c r="L4109">
        <v>1088118</v>
      </c>
      <c r="M4109" t="s">
        <v>75</v>
      </c>
      <c r="N4109" t="s">
        <v>76</v>
      </c>
      <c r="O4109" t="s">
        <v>77</v>
      </c>
      <c r="P4109">
        <v>2</v>
      </c>
    </row>
    <row r="4110" spans="1:16">
      <c r="A4110" t="s">
        <v>3797</v>
      </c>
      <c r="B4110" t="s">
        <v>3682</v>
      </c>
      <c r="C4110" s="3">
        <v>17</v>
      </c>
      <c r="D4110" t="s">
        <v>5987</v>
      </c>
      <c r="E4110" t="s">
        <v>5990</v>
      </c>
      <c r="F4110" t="s">
        <v>508</v>
      </c>
      <c r="G4110" t="s">
        <v>71</v>
      </c>
      <c r="H4110" t="s">
        <v>509</v>
      </c>
      <c r="I4110" t="s">
        <v>510</v>
      </c>
      <c r="J4110" t="s">
        <v>511</v>
      </c>
      <c r="K4110">
        <v>107461</v>
      </c>
      <c r="L4110">
        <v>107527</v>
      </c>
      <c r="M4110" t="s">
        <v>512</v>
      </c>
      <c r="N4110" t="s">
        <v>21</v>
      </c>
      <c r="O4110" t="s">
        <v>21</v>
      </c>
      <c r="P4110">
        <v>6</v>
      </c>
    </row>
    <row r="4111" spans="1:16">
      <c r="A4111" t="s">
        <v>7289</v>
      </c>
      <c r="B4111" t="s">
        <v>7290</v>
      </c>
      <c r="C4111" s="3">
        <v>17</v>
      </c>
      <c r="D4111" t="s">
        <v>5987</v>
      </c>
      <c r="E4111" t="s">
        <v>5992</v>
      </c>
      <c r="F4111" t="s">
        <v>6025</v>
      </c>
      <c r="G4111" t="s">
        <v>767</v>
      </c>
      <c r="H4111" t="s">
        <v>1416</v>
      </c>
      <c r="I4111" t="s">
        <v>1417</v>
      </c>
      <c r="J4111" t="s">
        <v>1418</v>
      </c>
      <c r="K4111">
        <v>270297</v>
      </c>
      <c r="L4111">
        <v>270353</v>
      </c>
      <c r="M4111" t="s">
        <v>1419</v>
      </c>
      <c r="N4111" t="s">
        <v>1420</v>
      </c>
      <c r="O4111" t="s">
        <v>1421</v>
      </c>
      <c r="P4111">
        <v>2</v>
      </c>
    </row>
    <row r="4112" spans="1:16">
      <c r="A4112" t="s">
        <v>7291</v>
      </c>
      <c r="B4112" t="s">
        <v>7292</v>
      </c>
      <c r="C4112" s="3">
        <v>17</v>
      </c>
      <c r="D4112" t="s">
        <v>5987</v>
      </c>
      <c r="E4112" t="s">
        <v>5992</v>
      </c>
      <c r="F4112" t="s">
        <v>21</v>
      </c>
      <c r="G4112" t="s">
        <v>767</v>
      </c>
      <c r="H4112" t="s">
        <v>21</v>
      </c>
      <c r="I4112" t="s">
        <v>21</v>
      </c>
      <c r="J4112" t="s">
        <v>21</v>
      </c>
      <c r="K4112" t="s">
        <v>21</v>
      </c>
      <c r="L4112" t="s">
        <v>21</v>
      </c>
      <c r="M4112" t="s">
        <v>21</v>
      </c>
      <c r="N4112" t="s">
        <v>21</v>
      </c>
      <c r="O4112" t="s">
        <v>21</v>
      </c>
      <c r="P4112" t="s">
        <v>21</v>
      </c>
    </row>
    <row r="4113" spans="1:16">
      <c r="A4113" t="s">
        <v>3802</v>
      </c>
      <c r="B4113" t="s">
        <v>3802</v>
      </c>
      <c r="C4113" s="3">
        <v>17</v>
      </c>
      <c r="D4113" t="s">
        <v>5987</v>
      </c>
      <c r="E4113" t="s">
        <v>5992</v>
      </c>
      <c r="F4113" t="s">
        <v>3001</v>
      </c>
      <c r="G4113" t="s">
        <v>21</v>
      </c>
      <c r="H4113" t="s">
        <v>3002</v>
      </c>
      <c r="I4113" t="s">
        <v>3003</v>
      </c>
      <c r="J4113" t="s">
        <v>2265</v>
      </c>
      <c r="K4113">
        <v>67</v>
      </c>
      <c r="L4113">
        <v>141</v>
      </c>
      <c r="M4113" t="s">
        <v>3004</v>
      </c>
      <c r="N4113" t="s">
        <v>3005</v>
      </c>
      <c r="O4113" t="s">
        <v>3006</v>
      </c>
      <c r="P4113">
        <v>6</v>
      </c>
    </row>
    <row r="4114" spans="1:16">
      <c r="A4114" t="s">
        <v>7293</v>
      </c>
      <c r="B4114" t="s">
        <v>7294</v>
      </c>
      <c r="C4114" s="3">
        <v>17</v>
      </c>
      <c r="D4114" t="s">
        <v>5987</v>
      </c>
      <c r="E4114" t="s">
        <v>5990</v>
      </c>
      <c r="F4114" t="s">
        <v>717</v>
      </c>
      <c r="G4114" t="s">
        <v>4585</v>
      </c>
      <c r="H4114" t="s">
        <v>718</v>
      </c>
      <c r="I4114" t="s">
        <v>719</v>
      </c>
      <c r="J4114" t="s">
        <v>711</v>
      </c>
      <c r="K4114">
        <v>2194935</v>
      </c>
      <c r="L4114">
        <v>2194939</v>
      </c>
      <c r="M4114" t="s">
        <v>720</v>
      </c>
      <c r="N4114" t="s">
        <v>721</v>
      </c>
      <c r="O4114" t="s">
        <v>722</v>
      </c>
      <c r="P4114">
        <v>4</v>
      </c>
    </row>
    <row r="4115" spans="1:16">
      <c r="A4115" t="s">
        <v>7295</v>
      </c>
      <c r="B4115" t="s">
        <v>3760</v>
      </c>
      <c r="C4115" s="3">
        <v>17</v>
      </c>
      <c r="D4115" t="s">
        <v>5987</v>
      </c>
      <c r="E4115" t="s">
        <v>5990</v>
      </c>
      <c r="F4115" t="s">
        <v>1671</v>
      </c>
      <c r="G4115" t="s">
        <v>3118</v>
      </c>
      <c r="H4115" t="s">
        <v>1672</v>
      </c>
      <c r="I4115" t="s">
        <v>1673</v>
      </c>
      <c r="J4115" t="s">
        <v>1674</v>
      </c>
      <c r="K4115">
        <v>2451405</v>
      </c>
      <c r="L4115">
        <v>2451477</v>
      </c>
      <c r="M4115" t="s">
        <v>21</v>
      </c>
      <c r="N4115" t="s">
        <v>21</v>
      </c>
      <c r="O4115" t="s">
        <v>21</v>
      </c>
      <c r="P4115">
        <v>1</v>
      </c>
    </row>
    <row r="4116" spans="1:16">
      <c r="A4116" t="s">
        <v>7296</v>
      </c>
      <c r="B4116" t="s">
        <v>7296</v>
      </c>
      <c r="C4116" s="3">
        <v>17</v>
      </c>
      <c r="D4116" t="s">
        <v>5987</v>
      </c>
      <c r="E4116" t="s">
        <v>5990</v>
      </c>
      <c r="F4116" t="s">
        <v>5989</v>
      </c>
      <c r="G4116" t="s">
        <v>21</v>
      </c>
      <c r="H4116" t="s">
        <v>836</v>
      </c>
      <c r="I4116" t="s">
        <v>21</v>
      </c>
      <c r="J4116" t="s">
        <v>21</v>
      </c>
      <c r="K4116" t="s">
        <v>21</v>
      </c>
      <c r="L4116" t="s">
        <v>21</v>
      </c>
      <c r="M4116" t="s">
        <v>21</v>
      </c>
      <c r="N4116" t="s">
        <v>21</v>
      </c>
      <c r="O4116" t="s">
        <v>21</v>
      </c>
      <c r="P4116" t="s">
        <v>21</v>
      </c>
    </row>
    <row r="4117" spans="1:16">
      <c r="A4117" t="s">
        <v>3778</v>
      </c>
      <c r="B4117" t="s">
        <v>3778</v>
      </c>
      <c r="C4117" s="3">
        <v>17</v>
      </c>
      <c r="D4117" t="s">
        <v>5987</v>
      </c>
      <c r="E4117" t="s">
        <v>5992</v>
      </c>
      <c r="F4117" t="s">
        <v>5751</v>
      </c>
      <c r="G4117" t="s">
        <v>21</v>
      </c>
      <c r="H4117" t="s">
        <v>2662</v>
      </c>
      <c r="I4117" t="s">
        <v>2663</v>
      </c>
      <c r="J4117" t="s">
        <v>2664</v>
      </c>
      <c r="K4117">
        <v>33</v>
      </c>
      <c r="L4117">
        <v>480</v>
      </c>
      <c r="M4117" t="s">
        <v>2665</v>
      </c>
      <c r="N4117" t="s">
        <v>21</v>
      </c>
      <c r="O4117" t="s">
        <v>21</v>
      </c>
      <c r="P4117">
        <v>4</v>
      </c>
    </row>
    <row r="4118" spans="1:16">
      <c r="A4118" t="s">
        <v>5827</v>
      </c>
      <c r="B4118" t="s">
        <v>5828</v>
      </c>
      <c r="C4118" s="3">
        <v>17</v>
      </c>
      <c r="D4118" t="s">
        <v>5987</v>
      </c>
      <c r="E4118" t="s">
        <v>5990</v>
      </c>
      <c r="F4118" t="s">
        <v>21</v>
      </c>
      <c r="G4118" t="s">
        <v>71</v>
      </c>
      <c r="H4118" t="s">
        <v>21</v>
      </c>
      <c r="I4118" t="s">
        <v>21</v>
      </c>
      <c r="J4118" t="s">
        <v>21</v>
      </c>
      <c r="K4118" t="s">
        <v>21</v>
      </c>
      <c r="L4118" t="s">
        <v>21</v>
      </c>
      <c r="M4118" t="s">
        <v>21</v>
      </c>
      <c r="N4118" t="s">
        <v>21</v>
      </c>
      <c r="O4118" t="s">
        <v>21</v>
      </c>
      <c r="P4118" t="s">
        <v>21</v>
      </c>
    </row>
    <row r="4119" spans="1:16">
      <c r="A4119" t="s">
        <v>7297</v>
      </c>
      <c r="B4119" t="s">
        <v>7265</v>
      </c>
      <c r="C4119" s="3">
        <v>17</v>
      </c>
      <c r="D4119" t="s">
        <v>5987</v>
      </c>
      <c r="E4119" t="s">
        <v>5992</v>
      </c>
      <c r="F4119" t="s">
        <v>3454</v>
      </c>
      <c r="G4119" t="s">
        <v>34</v>
      </c>
      <c r="H4119" t="s">
        <v>3455</v>
      </c>
      <c r="I4119" t="s">
        <v>3456</v>
      </c>
      <c r="J4119" t="s">
        <v>46</v>
      </c>
      <c r="K4119">
        <v>1185858</v>
      </c>
      <c r="L4119">
        <v>1185909</v>
      </c>
      <c r="M4119" t="s">
        <v>21</v>
      </c>
      <c r="N4119" t="s">
        <v>21</v>
      </c>
      <c r="O4119" t="s">
        <v>21</v>
      </c>
      <c r="P4119">
        <v>3</v>
      </c>
    </row>
    <row r="4120" spans="1:16">
      <c r="A4120" t="s">
        <v>7298</v>
      </c>
      <c r="B4120" t="s">
        <v>7299</v>
      </c>
      <c r="C4120" s="3">
        <v>17</v>
      </c>
      <c r="D4120" t="s">
        <v>5987</v>
      </c>
      <c r="E4120" t="s">
        <v>5992</v>
      </c>
      <c r="F4120" t="s">
        <v>1955</v>
      </c>
      <c r="G4120" t="s">
        <v>71</v>
      </c>
      <c r="H4120" t="s">
        <v>1956</v>
      </c>
      <c r="I4120" t="s">
        <v>1957</v>
      </c>
      <c r="J4120" t="s">
        <v>1958</v>
      </c>
      <c r="K4120">
        <v>2963420</v>
      </c>
      <c r="L4120">
        <v>2963593</v>
      </c>
      <c r="M4120" t="s">
        <v>1959</v>
      </c>
      <c r="N4120" t="s">
        <v>1960</v>
      </c>
      <c r="O4120" t="s">
        <v>1961</v>
      </c>
      <c r="P4120">
        <v>3</v>
      </c>
    </row>
    <row r="4121" spans="1:16">
      <c r="A4121" t="s">
        <v>3703</v>
      </c>
      <c r="B4121" t="s">
        <v>3704</v>
      </c>
      <c r="C4121" s="3">
        <v>17</v>
      </c>
      <c r="D4121" t="s">
        <v>5987</v>
      </c>
      <c r="E4121" t="s">
        <v>5992</v>
      </c>
      <c r="F4121" t="s">
        <v>99</v>
      </c>
      <c r="G4121" t="s">
        <v>597</v>
      </c>
      <c r="H4121" t="s">
        <v>100</v>
      </c>
      <c r="I4121" t="s">
        <v>101</v>
      </c>
      <c r="J4121" t="s">
        <v>102</v>
      </c>
      <c r="K4121">
        <v>128108</v>
      </c>
      <c r="L4121">
        <v>128251</v>
      </c>
      <c r="M4121" t="s">
        <v>21</v>
      </c>
      <c r="N4121" t="s">
        <v>21</v>
      </c>
      <c r="O4121" t="s">
        <v>21</v>
      </c>
      <c r="P4121">
        <v>4</v>
      </c>
    </row>
    <row r="4122" spans="1:16">
      <c r="A4122" t="s">
        <v>7300</v>
      </c>
      <c r="B4122" t="s">
        <v>5828</v>
      </c>
      <c r="C4122" s="3">
        <v>17</v>
      </c>
      <c r="D4122" t="s">
        <v>5987</v>
      </c>
      <c r="E4122" t="s">
        <v>5990</v>
      </c>
      <c r="F4122" t="s">
        <v>21</v>
      </c>
      <c r="G4122" t="s">
        <v>2703</v>
      </c>
      <c r="H4122" t="s">
        <v>21</v>
      </c>
      <c r="I4122" t="s">
        <v>21</v>
      </c>
      <c r="J4122" t="s">
        <v>21</v>
      </c>
      <c r="K4122" t="s">
        <v>21</v>
      </c>
      <c r="L4122" t="s">
        <v>21</v>
      </c>
      <c r="M4122" t="s">
        <v>21</v>
      </c>
      <c r="N4122" t="s">
        <v>21</v>
      </c>
      <c r="O4122" t="s">
        <v>21</v>
      </c>
      <c r="P4122" t="s">
        <v>21</v>
      </c>
    </row>
    <row r="4123" spans="1:16">
      <c r="A4123" t="s">
        <v>7301</v>
      </c>
      <c r="B4123" t="s">
        <v>5828</v>
      </c>
      <c r="C4123" s="3">
        <v>17</v>
      </c>
      <c r="D4123" t="s">
        <v>5987</v>
      </c>
      <c r="E4123" t="s">
        <v>5990</v>
      </c>
      <c r="F4123" t="s">
        <v>21</v>
      </c>
      <c r="G4123" t="s">
        <v>3917</v>
      </c>
      <c r="H4123" t="s">
        <v>21</v>
      </c>
      <c r="I4123" t="s">
        <v>21</v>
      </c>
      <c r="J4123" t="s">
        <v>21</v>
      </c>
      <c r="K4123" t="s">
        <v>21</v>
      </c>
      <c r="L4123" t="s">
        <v>21</v>
      </c>
      <c r="M4123" t="s">
        <v>21</v>
      </c>
      <c r="N4123" t="s">
        <v>21</v>
      </c>
      <c r="O4123" t="s">
        <v>21</v>
      </c>
      <c r="P4123" t="s">
        <v>21</v>
      </c>
    </row>
    <row r="4124" spans="1:16">
      <c r="A4124" t="s">
        <v>7302</v>
      </c>
      <c r="B4124" t="s">
        <v>7302</v>
      </c>
      <c r="C4124" s="3">
        <v>17</v>
      </c>
      <c r="D4124" t="s">
        <v>5987</v>
      </c>
      <c r="E4124" t="s">
        <v>5990</v>
      </c>
      <c r="F4124" t="s">
        <v>6225</v>
      </c>
      <c r="G4124" t="s">
        <v>21</v>
      </c>
      <c r="H4124" t="s">
        <v>6226</v>
      </c>
      <c r="I4124" t="s">
        <v>6227</v>
      </c>
      <c r="J4124" t="s">
        <v>6228</v>
      </c>
      <c r="K4124">
        <v>1237013</v>
      </c>
      <c r="L4124">
        <v>1237101</v>
      </c>
      <c r="M4124" t="s">
        <v>6229</v>
      </c>
      <c r="N4124" t="s">
        <v>6230</v>
      </c>
      <c r="O4124" t="s">
        <v>6231</v>
      </c>
      <c r="P4124">
        <v>2</v>
      </c>
    </row>
    <row r="4125" spans="1:16">
      <c r="A4125" t="s">
        <v>7303</v>
      </c>
      <c r="B4125" t="s">
        <v>7304</v>
      </c>
      <c r="C4125" s="3">
        <v>17</v>
      </c>
      <c r="D4125" t="s">
        <v>5987</v>
      </c>
      <c r="E4125" t="s">
        <v>6015</v>
      </c>
      <c r="F4125" t="s">
        <v>5751</v>
      </c>
      <c r="G4125" t="s">
        <v>3058</v>
      </c>
      <c r="H4125" t="s">
        <v>2662</v>
      </c>
      <c r="I4125" t="s">
        <v>2663</v>
      </c>
      <c r="J4125" t="s">
        <v>2664</v>
      </c>
      <c r="K4125">
        <v>33</v>
      </c>
      <c r="L4125">
        <v>480</v>
      </c>
      <c r="M4125" t="s">
        <v>2665</v>
      </c>
      <c r="N4125" t="s">
        <v>21</v>
      </c>
      <c r="O4125" t="s">
        <v>21</v>
      </c>
      <c r="P4125">
        <v>4</v>
      </c>
    </row>
    <row r="4126" spans="1:16">
      <c r="A4126" t="s">
        <v>7305</v>
      </c>
      <c r="B4126" t="s">
        <v>3684</v>
      </c>
      <c r="C4126" s="3">
        <v>17</v>
      </c>
      <c r="D4126" t="s">
        <v>5987</v>
      </c>
      <c r="E4126" t="s">
        <v>5990</v>
      </c>
      <c r="F4126" t="s">
        <v>2244</v>
      </c>
      <c r="G4126" t="s">
        <v>4040</v>
      </c>
      <c r="H4126" t="s">
        <v>72</v>
      </c>
      <c r="I4126" t="s">
        <v>73</v>
      </c>
      <c r="J4126" t="s">
        <v>74</v>
      </c>
      <c r="K4126">
        <v>1087996</v>
      </c>
      <c r="L4126">
        <v>1088118</v>
      </c>
      <c r="M4126" t="s">
        <v>75</v>
      </c>
      <c r="N4126" t="s">
        <v>76</v>
      </c>
      <c r="O4126" t="s">
        <v>77</v>
      </c>
      <c r="P4126">
        <v>2</v>
      </c>
    </row>
    <row r="4127" spans="1:16">
      <c r="A4127" t="s">
        <v>3796</v>
      </c>
      <c r="B4127" t="s">
        <v>3785</v>
      </c>
      <c r="C4127" s="3">
        <v>17</v>
      </c>
      <c r="D4127" t="s">
        <v>5987</v>
      </c>
      <c r="E4127" t="s">
        <v>5992</v>
      </c>
      <c r="F4127" t="s">
        <v>3786</v>
      </c>
      <c r="G4127" t="s">
        <v>304</v>
      </c>
      <c r="H4127" t="s">
        <v>3787</v>
      </c>
      <c r="I4127" t="s">
        <v>3788</v>
      </c>
      <c r="J4127" t="s">
        <v>3789</v>
      </c>
      <c r="K4127">
        <v>459565</v>
      </c>
      <c r="L4127">
        <v>459643</v>
      </c>
      <c r="M4127" t="s">
        <v>3790</v>
      </c>
      <c r="N4127" t="s">
        <v>3791</v>
      </c>
      <c r="O4127" t="s">
        <v>3792</v>
      </c>
      <c r="P4127">
        <v>2</v>
      </c>
    </row>
    <row r="4128" spans="1:16">
      <c r="A4128" t="s">
        <v>3723</v>
      </c>
      <c r="B4128" t="s">
        <v>3723</v>
      </c>
      <c r="C4128" s="3">
        <v>17</v>
      </c>
      <c r="D4128" t="s">
        <v>5987</v>
      </c>
      <c r="E4128" t="s">
        <v>5992</v>
      </c>
      <c r="F4128" t="s">
        <v>21</v>
      </c>
      <c r="G4128" t="s">
        <v>21</v>
      </c>
      <c r="H4128" t="s">
        <v>21</v>
      </c>
      <c r="I4128" t="s">
        <v>21</v>
      </c>
      <c r="J4128" t="s">
        <v>21</v>
      </c>
      <c r="K4128" t="s">
        <v>21</v>
      </c>
      <c r="L4128" t="s">
        <v>21</v>
      </c>
      <c r="M4128" t="s">
        <v>21</v>
      </c>
      <c r="N4128" t="s">
        <v>21</v>
      </c>
      <c r="O4128" t="s">
        <v>21</v>
      </c>
      <c r="P4128" t="s">
        <v>21</v>
      </c>
    </row>
    <row r="4129" spans="1:16">
      <c r="A4129" t="s">
        <v>7306</v>
      </c>
      <c r="B4129" t="s">
        <v>5828</v>
      </c>
      <c r="C4129" s="3">
        <v>17</v>
      </c>
      <c r="D4129" t="s">
        <v>5987</v>
      </c>
      <c r="E4129" t="s">
        <v>5992</v>
      </c>
      <c r="F4129" t="s">
        <v>21</v>
      </c>
      <c r="G4129" t="s">
        <v>2703</v>
      </c>
      <c r="H4129" t="s">
        <v>21</v>
      </c>
      <c r="I4129" t="s">
        <v>21</v>
      </c>
      <c r="J4129" t="s">
        <v>21</v>
      </c>
      <c r="K4129" t="s">
        <v>21</v>
      </c>
      <c r="L4129" t="s">
        <v>21</v>
      </c>
      <c r="M4129" t="s">
        <v>21</v>
      </c>
      <c r="N4129" t="s">
        <v>21</v>
      </c>
      <c r="O4129" t="s">
        <v>21</v>
      </c>
      <c r="P4129" t="s">
        <v>21</v>
      </c>
    </row>
    <row r="4130" spans="1:16">
      <c r="A4130" t="s">
        <v>3732</v>
      </c>
      <c r="B4130" t="s">
        <v>3720</v>
      </c>
      <c r="C4130" s="3">
        <v>17</v>
      </c>
      <c r="D4130" t="s">
        <v>5987</v>
      </c>
      <c r="E4130" t="s">
        <v>5992</v>
      </c>
      <c r="F4130" t="s">
        <v>353</v>
      </c>
      <c r="G4130" t="s">
        <v>71</v>
      </c>
      <c r="H4130" t="s">
        <v>354</v>
      </c>
      <c r="I4130" t="s">
        <v>355</v>
      </c>
      <c r="J4130" t="s">
        <v>356</v>
      </c>
      <c r="K4130">
        <v>3670810</v>
      </c>
      <c r="L4130">
        <v>3670980</v>
      </c>
      <c r="M4130" t="s">
        <v>21</v>
      </c>
      <c r="N4130" t="s">
        <v>21</v>
      </c>
      <c r="O4130" t="s">
        <v>21</v>
      </c>
      <c r="P4130">
        <v>2</v>
      </c>
    </row>
    <row r="4131" spans="1:16">
      <c r="A4131" t="s">
        <v>7307</v>
      </c>
      <c r="B4131" t="s">
        <v>7307</v>
      </c>
      <c r="C4131" s="3">
        <v>17</v>
      </c>
      <c r="D4131" t="s">
        <v>5987</v>
      </c>
      <c r="E4131" t="s">
        <v>5992</v>
      </c>
      <c r="F4131" t="s">
        <v>1937</v>
      </c>
      <c r="G4131" t="s">
        <v>21</v>
      </c>
      <c r="H4131" t="s">
        <v>1938</v>
      </c>
      <c r="I4131" t="s">
        <v>1939</v>
      </c>
      <c r="J4131" t="s">
        <v>1940</v>
      </c>
      <c r="K4131">
        <v>388945</v>
      </c>
      <c r="L4131">
        <v>389625</v>
      </c>
      <c r="M4131" t="s">
        <v>21</v>
      </c>
      <c r="N4131" t="s">
        <v>21</v>
      </c>
      <c r="O4131" t="s">
        <v>21</v>
      </c>
      <c r="P4131">
        <v>2</v>
      </c>
    </row>
    <row r="4132" spans="1:16">
      <c r="A4132" t="s">
        <v>3833</v>
      </c>
      <c r="B4132" t="s">
        <v>3833</v>
      </c>
      <c r="C4132" s="3">
        <v>18</v>
      </c>
      <c r="D4132" t="s">
        <v>5987</v>
      </c>
      <c r="E4132" t="s">
        <v>5990</v>
      </c>
      <c r="F4132" t="s">
        <v>6798</v>
      </c>
      <c r="G4132" t="s">
        <v>21</v>
      </c>
      <c r="H4132" t="s">
        <v>2798</v>
      </c>
      <c r="I4132" t="s">
        <v>2799</v>
      </c>
      <c r="J4132" t="s">
        <v>2800</v>
      </c>
      <c r="K4132">
        <v>1794726</v>
      </c>
      <c r="L4132">
        <v>1794782</v>
      </c>
      <c r="M4132" t="s">
        <v>21</v>
      </c>
      <c r="N4132" t="s">
        <v>21</v>
      </c>
      <c r="O4132" t="s">
        <v>21</v>
      </c>
      <c r="P4132">
        <v>3</v>
      </c>
    </row>
    <row r="4133" spans="1:16">
      <c r="A4133" t="s">
        <v>3844</v>
      </c>
      <c r="B4133" t="s">
        <v>3838</v>
      </c>
      <c r="C4133" s="3">
        <v>18</v>
      </c>
      <c r="D4133" t="s">
        <v>5987</v>
      </c>
      <c r="E4133" t="s">
        <v>5992</v>
      </c>
      <c r="F4133" t="s">
        <v>2244</v>
      </c>
      <c r="G4133" t="s">
        <v>597</v>
      </c>
      <c r="H4133" t="s">
        <v>72</v>
      </c>
      <c r="I4133" t="s">
        <v>73</v>
      </c>
      <c r="J4133" t="s">
        <v>74</v>
      </c>
      <c r="K4133">
        <v>1087996</v>
      </c>
      <c r="L4133">
        <v>1088118</v>
      </c>
      <c r="M4133" t="s">
        <v>75</v>
      </c>
      <c r="N4133" t="s">
        <v>76</v>
      </c>
      <c r="O4133" t="s">
        <v>77</v>
      </c>
      <c r="P4133">
        <v>2</v>
      </c>
    </row>
    <row r="4134" spans="1:16">
      <c r="A4134" t="s">
        <v>7308</v>
      </c>
      <c r="B4134" t="s">
        <v>7308</v>
      </c>
      <c r="C4134" s="3">
        <v>18</v>
      </c>
      <c r="D4134" t="s">
        <v>5987</v>
      </c>
      <c r="E4134" t="s">
        <v>6015</v>
      </c>
      <c r="F4134" t="s">
        <v>6019</v>
      </c>
      <c r="G4134" t="s">
        <v>21</v>
      </c>
      <c r="H4134" t="s">
        <v>153</v>
      </c>
      <c r="I4134" t="s">
        <v>154</v>
      </c>
      <c r="J4134" t="s">
        <v>155</v>
      </c>
      <c r="K4134">
        <v>46443</v>
      </c>
      <c r="L4134">
        <v>46848</v>
      </c>
      <c r="M4134" t="s">
        <v>21</v>
      </c>
      <c r="N4134" t="s">
        <v>21</v>
      </c>
      <c r="O4134" t="s">
        <v>21</v>
      </c>
      <c r="P4134">
        <v>4</v>
      </c>
    </row>
    <row r="4135" spans="1:16">
      <c r="A4135" t="s">
        <v>7309</v>
      </c>
      <c r="B4135" t="s">
        <v>5836</v>
      </c>
      <c r="C4135" s="3">
        <v>18</v>
      </c>
      <c r="D4135" t="s">
        <v>5987</v>
      </c>
      <c r="E4135" t="s">
        <v>5992</v>
      </c>
      <c r="F4135" t="s">
        <v>5837</v>
      </c>
      <c r="G4135" t="s">
        <v>71</v>
      </c>
      <c r="H4135" t="s">
        <v>5838</v>
      </c>
      <c r="I4135" t="s">
        <v>5839</v>
      </c>
      <c r="J4135" t="s">
        <v>5840</v>
      </c>
      <c r="K4135">
        <v>927205</v>
      </c>
      <c r="L4135">
        <v>927291</v>
      </c>
      <c r="M4135" t="s">
        <v>5841</v>
      </c>
      <c r="N4135" t="s">
        <v>5842</v>
      </c>
      <c r="O4135" t="s">
        <v>5843</v>
      </c>
      <c r="P4135">
        <v>4</v>
      </c>
    </row>
    <row r="4136" spans="1:16">
      <c r="A4136" t="s">
        <v>7310</v>
      </c>
      <c r="B4136" t="s">
        <v>7311</v>
      </c>
      <c r="C4136" s="3">
        <v>18</v>
      </c>
      <c r="D4136" t="s">
        <v>5987</v>
      </c>
      <c r="E4136" t="s">
        <v>5992</v>
      </c>
      <c r="F4136" t="s">
        <v>7312</v>
      </c>
      <c r="G4136" t="s">
        <v>7313</v>
      </c>
      <c r="H4136" t="s">
        <v>7314</v>
      </c>
      <c r="I4136" t="s">
        <v>7315</v>
      </c>
      <c r="J4136" t="s">
        <v>7316</v>
      </c>
      <c r="K4136">
        <v>2</v>
      </c>
      <c r="L4136">
        <v>733</v>
      </c>
      <c r="M4136" t="s">
        <v>21</v>
      </c>
      <c r="N4136" t="s">
        <v>21</v>
      </c>
      <c r="O4136" t="s">
        <v>21</v>
      </c>
      <c r="P4136">
        <v>3</v>
      </c>
    </row>
    <row r="4137" spans="1:16">
      <c r="A4137" t="s">
        <v>7317</v>
      </c>
      <c r="B4137" t="s">
        <v>7318</v>
      </c>
      <c r="C4137" s="3">
        <v>18</v>
      </c>
      <c r="D4137" t="s">
        <v>5987</v>
      </c>
      <c r="E4137" t="s">
        <v>5992</v>
      </c>
      <c r="F4137" t="s">
        <v>7319</v>
      </c>
      <c r="G4137" t="s">
        <v>304</v>
      </c>
      <c r="H4137" t="s">
        <v>7320</v>
      </c>
      <c r="I4137" t="s">
        <v>7321</v>
      </c>
      <c r="J4137" t="s">
        <v>7322</v>
      </c>
      <c r="K4137">
        <v>5619</v>
      </c>
      <c r="L4137">
        <v>5720</v>
      </c>
      <c r="M4137" t="s">
        <v>21</v>
      </c>
      <c r="N4137" t="s">
        <v>21</v>
      </c>
      <c r="O4137" t="s">
        <v>21</v>
      </c>
      <c r="P4137">
        <v>4</v>
      </c>
    </row>
    <row r="4138" spans="1:16">
      <c r="A4138" t="s">
        <v>3880</v>
      </c>
      <c r="B4138" t="s">
        <v>3868</v>
      </c>
      <c r="C4138" s="3">
        <v>18</v>
      </c>
      <c r="D4138" t="s">
        <v>5987</v>
      </c>
      <c r="E4138" t="s">
        <v>5992</v>
      </c>
      <c r="F4138" t="s">
        <v>1671</v>
      </c>
      <c r="G4138" t="s">
        <v>34</v>
      </c>
      <c r="H4138" t="s">
        <v>1672</v>
      </c>
      <c r="I4138" t="s">
        <v>1673</v>
      </c>
      <c r="J4138" t="s">
        <v>1674</v>
      </c>
      <c r="K4138">
        <v>2451405</v>
      </c>
      <c r="L4138">
        <v>2451477</v>
      </c>
      <c r="M4138" t="s">
        <v>21</v>
      </c>
      <c r="N4138" t="s">
        <v>21</v>
      </c>
      <c r="O4138" t="s">
        <v>21</v>
      </c>
      <c r="P4138">
        <v>1</v>
      </c>
    </row>
    <row r="4139" spans="1:16">
      <c r="A4139" t="s">
        <v>3935</v>
      </c>
      <c r="B4139" t="s">
        <v>3910</v>
      </c>
      <c r="C4139" s="3">
        <v>18</v>
      </c>
      <c r="D4139" t="s">
        <v>5987</v>
      </c>
      <c r="E4139" t="s">
        <v>5990</v>
      </c>
      <c r="F4139" t="s">
        <v>3911</v>
      </c>
      <c r="G4139" t="s">
        <v>71</v>
      </c>
      <c r="H4139" t="s">
        <v>3912</v>
      </c>
      <c r="I4139" t="s">
        <v>3913</v>
      </c>
      <c r="J4139" t="s">
        <v>3914</v>
      </c>
      <c r="K4139">
        <v>514</v>
      </c>
      <c r="L4139">
        <v>636</v>
      </c>
      <c r="M4139" t="s">
        <v>21</v>
      </c>
      <c r="N4139" t="s">
        <v>21</v>
      </c>
      <c r="O4139" t="s">
        <v>21</v>
      </c>
      <c r="P4139" t="s">
        <v>381</v>
      </c>
    </row>
    <row r="4140" spans="1:16">
      <c r="A4140" t="s">
        <v>3856</v>
      </c>
      <c r="B4140" t="s">
        <v>3856</v>
      </c>
      <c r="C4140" s="3">
        <v>18</v>
      </c>
      <c r="D4140" t="s">
        <v>5987</v>
      </c>
      <c r="E4140" t="s">
        <v>5990</v>
      </c>
      <c r="F4140" t="s">
        <v>3212</v>
      </c>
      <c r="G4140" t="s">
        <v>21</v>
      </c>
      <c r="H4140" t="s">
        <v>3213</v>
      </c>
      <c r="I4140" t="s">
        <v>3214</v>
      </c>
      <c r="J4140" t="s">
        <v>3215</v>
      </c>
      <c r="K4140">
        <v>2079351</v>
      </c>
      <c r="L4140">
        <v>2080487</v>
      </c>
      <c r="M4140" t="s">
        <v>3216</v>
      </c>
      <c r="N4140" t="s">
        <v>21</v>
      </c>
      <c r="O4140" t="s">
        <v>21</v>
      </c>
      <c r="P4140">
        <v>2</v>
      </c>
    </row>
    <row r="4141" spans="1:16">
      <c r="A4141" t="s">
        <v>5849</v>
      </c>
      <c r="B4141" t="s">
        <v>3833</v>
      </c>
      <c r="C4141" s="3">
        <v>18</v>
      </c>
      <c r="D4141" t="s">
        <v>5987</v>
      </c>
      <c r="E4141" t="s">
        <v>6015</v>
      </c>
      <c r="F4141" t="s">
        <v>6798</v>
      </c>
      <c r="G4141" t="s">
        <v>34</v>
      </c>
      <c r="H4141" t="s">
        <v>2798</v>
      </c>
      <c r="I4141" t="s">
        <v>2799</v>
      </c>
      <c r="J4141" t="s">
        <v>2800</v>
      </c>
      <c r="K4141">
        <v>1794726</v>
      </c>
      <c r="L4141">
        <v>1794782</v>
      </c>
      <c r="M4141" t="s">
        <v>21</v>
      </c>
      <c r="N4141" t="s">
        <v>21</v>
      </c>
      <c r="O4141" t="s">
        <v>21</v>
      </c>
      <c r="P4141">
        <v>3</v>
      </c>
    </row>
    <row r="4142" spans="1:16">
      <c r="A4142" t="s">
        <v>3952</v>
      </c>
      <c r="B4142" t="s">
        <v>3952</v>
      </c>
      <c r="C4142" s="3">
        <v>18</v>
      </c>
      <c r="D4142" t="s">
        <v>5987</v>
      </c>
      <c r="E4142" t="s">
        <v>5990</v>
      </c>
      <c r="F4142" t="s">
        <v>21</v>
      </c>
      <c r="G4142" t="s">
        <v>21</v>
      </c>
      <c r="H4142" t="s">
        <v>21</v>
      </c>
      <c r="I4142" t="s">
        <v>21</v>
      </c>
      <c r="J4142" t="s">
        <v>21</v>
      </c>
      <c r="K4142" t="s">
        <v>21</v>
      </c>
      <c r="L4142" t="s">
        <v>21</v>
      </c>
      <c r="M4142" t="s">
        <v>21</v>
      </c>
      <c r="N4142" t="s">
        <v>21</v>
      </c>
      <c r="O4142" t="s">
        <v>21</v>
      </c>
      <c r="P4142" t="s">
        <v>21</v>
      </c>
    </row>
    <row r="4143" spans="1:16">
      <c r="A4143" t="s">
        <v>7323</v>
      </c>
      <c r="B4143" t="s">
        <v>7311</v>
      </c>
      <c r="C4143" s="3">
        <v>18</v>
      </c>
      <c r="D4143" t="s">
        <v>5987</v>
      </c>
      <c r="E4143" t="s">
        <v>5992</v>
      </c>
      <c r="F4143" t="s">
        <v>7312</v>
      </c>
      <c r="G4143" t="s">
        <v>7324</v>
      </c>
      <c r="H4143" t="s">
        <v>7314</v>
      </c>
      <c r="I4143" t="s">
        <v>7315</v>
      </c>
      <c r="J4143" t="s">
        <v>7316</v>
      </c>
      <c r="K4143">
        <v>2</v>
      </c>
      <c r="L4143">
        <v>733</v>
      </c>
      <c r="M4143" t="s">
        <v>21</v>
      </c>
      <c r="N4143" t="s">
        <v>21</v>
      </c>
      <c r="O4143" t="s">
        <v>21</v>
      </c>
      <c r="P4143">
        <v>3</v>
      </c>
    </row>
    <row r="4144" spans="1:16">
      <c r="A4144" t="s">
        <v>3876</v>
      </c>
      <c r="B4144" t="s">
        <v>3833</v>
      </c>
      <c r="C4144" s="3">
        <v>18</v>
      </c>
      <c r="D4144" t="s">
        <v>5987</v>
      </c>
      <c r="E4144" t="s">
        <v>5992</v>
      </c>
      <c r="F4144" t="s">
        <v>6798</v>
      </c>
      <c r="G4144" t="s">
        <v>34</v>
      </c>
      <c r="H4144" t="s">
        <v>2798</v>
      </c>
      <c r="I4144" t="s">
        <v>2799</v>
      </c>
      <c r="J4144" t="s">
        <v>2800</v>
      </c>
      <c r="K4144">
        <v>1794726</v>
      </c>
      <c r="L4144">
        <v>1794782</v>
      </c>
      <c r="M4144" t="s">
        <v>21</v>
      </c>
      <c r="N4144" t="s">
        <v>21</v>
      </c>
      <c r="O4144" t="s">
        <v>21</v>
      </c>
      <c r="P4144">
        <v>3</v>
      </c>
    </row>
    <row r="4145" spans="1:16">
      <c r="A4145" t="s">
        <v>3836</v>
      </c>
      <c r="B4145" t="s">
        <v>3836</v>
      </c>
      <c r="C4145" s="3">
        <v>18</v>
      </c>
      <c r="D4145" t="s">
        <v>5987</v>
      </c>
      <c r="E4145" t="s">
        <v>5990</v>
      </c>
      <c r="F4145" t="s">
        <v>353</v>
      </c>
      <c r="G4145" t="s">
        <v>21</v>
      </c>
      <c r="H4145" t="s">
        <v>354</v>
      </c>
      <c r="I4145" t="s">
        <v>355</v>
      </c>
      <c r="J4145" t="s">
        <v>356</v>
      </c>
      <c r="K4145">
        <v>3670810</v>
      </c>
      <c r="L4145">
        <v>3670980</v>
      </c>
      <c r="M4145" t="s">
        <v>21</v>
      </c>
      <c r="N4145" t="s">
        <v>21</v>
      </c>
      <c r="O4145" t="s">
        <v>21</v>
      </c>
      <c r="P4145">
        <v>2</v>
      </c>
    </row>
    <row r="4146" spans="1:16">
      <c r="A4146" t="s">
        <v>3868</v>
      </c>
      <c r="B4146" t="s">
        <v>3868</v>
      </c>
      <c r="C4146" s="3">
        <v>18</v>
      </c>
      <c r="D4146" t="s">
        <v>5987</v>
      </c>
      <c r="E4146" t="s">
        <v>5990</v>
      </c>
      <c r="F4146" t="s">
        <v>1671</v>
      </c>
      <c r="G4146" t="s">
        <v>21</v>
      </c>
      <c r="H4146" t="s">
        <v>1672</v>
      </c>
      <c r="I4146" t="s">
        <v>1673</v>
      </c>
      <c r="J4146" t="s">
        <v>1674</v>
      </c>
      <c r="K4146">
        <v>2451405</v>
      </c>
      <c r="L4146">
        <v>2451477</v>
      </c>
      <c r="M4146" t="s">
        <v>21</v>
      </c>
      <c r="N4146" t="s">
        <v>21</v>
      </c>
      <c r="O4146" t="s">
        <v>21</v>
      </c>
      <c r="P4146">
        <v>1</v>
      </c>
    </row>
    <row r="4147" spans="1:16">
      <c r="A4147" t="s">
        <v>3879</v>
      </c>
      <c r="B4147" t="s">
        <v>3879</v>
      </c>
      <c r="C4147" s="3">
        <v>18</v>
      </c>
      <c r="D4147" t="s">
        <v>5987</v>
      </c>
      <c r="E4147" t="s">
        <v>5992</v>
      </c>
      <c r="F4147" t="s">
        <v>2551</v>
      </c>
      <c r="G4147" t="s">
        <v>21</v>
      </c>
      <c r="H4147" t="s">
        <v>2552</v>
      </c>
      <c r="I4147" t="s">
        <v>2553</v>
      </c>
      <c r="J4147" t="s">
        <v>1884</v>
      </c>
      <c r="K4147">
        <v>3894487</v>
      </c>
      <c r="L4147">
        <v>3894586</v>
      </c>
      <c r="M4147" t="s">
        <v>2554</v>
      </c>
      <c r="N4147" t="s">
        <v>21</v>
      </c>
      <c r="O4147" t="s">
        <v>21</v>
      </c>
      <c r="P4147">
        <v>2</v>
      </c>
    </row>
    <row r="4148" spans="1:16">
      <c r="A4148" t="s">
        <v>7325</v>
      </c>
      <c r="B4148" t="s">
        <v>7326</v>
      </c>
      <c r="C4148" s="3">
        <v>18</v>
      </c>
      <c r="D4148" t="s">
        <v>5987</v>
      </c>
      <c r="E4148" t="s">
        <v>5990</v>
      </c>
      <c r="F4148" t="s">
        <v>2569</v>
      </c>
      <c r="G4148" t="s">
        <v>304</v>
      </c>
      <c r="H4148" t="s">
        <v>2570</v>
      </c>
      <c r="I4148" t="s">
        <v>2571</v>
      </c>
      <c r="J4148" t="s">
        <v>2572</v>
      </c>
      <c r="K4148">
        <v>189927</v>
      </c>
      <c r="L4148">
        <v>190038</v>
      </c>
      <c r="M4148" t="s">
        <v>2573</v>
      </c>
      <c r="N4148" t="s">
        <v>2574</v>
      </c>
      <c r="O4148" t="s">
        <v>2575</v>
      </c>
      <c r="P4148">
        <v>5</v>
      </c>
    </row>
    <row r="4149" spans="1:16">
      <c r="A4149" t="s">
        <v>3839</v>
      </c>
      <c r="B4149" t="s">
        <v>3839</v>
      </c>
      <c r="C4149" s="3">
        <v>18</v>
      </c>
      <c r="D4149" t="s">
        <v>5987</v>
      </c>
      <c r="E4149" t="s">
        <v>5992</v>
      </c>
      <c r="F4149" t="s">
        <v>447</v>
      </c>
      <c r="G4149" t="s">
        <v>21</v>
      </c>
      <c r="H4149" t="s">
        <v>448</v>
      </c>
      <c r="I4149" t="s">
        <v>449</v>
      </c>
      <c r="J4149" t="s">
        <v>450</v>
      </c>
      <c r="K4149">
        <v>646609</v>
      </c>
      <c r="L4149">
        <v>646676</v>
      </c>
      <c r="M4149" t="s">
        <v>21</v>
      </c>
      <c r="N4149" t="s">
        <v>21</v>
      </c>
      <c r="O4149" t="s">
        <v>21</v>
      </c>
      <c r="P4149">
        <v>4</v>
      </c>
    </row>
    <row r="4150" spans="1:16">
      <c r="A4150" t="s">
        <v>7327</v>
      </c>
      <c r="B4150" t="s">
        <v>3832</v>
      </c>
      <c r="C4150" s="3">
        <v>18</v>
      </c>
      <c r="D4150" t="s">
        <v>5987</v>
      </c>
      <c r="E4150" t="s">
        <v>5992</v>
      </c>
      <c r="F4150" t="s">
        <v>2244</v>
      </c>
      <c r="G4150" t="s">
        <v>7328</v>
      </c>
      <c r="H4150" t="s">
        <v>72</v>
      </c>
      <c r="I4150" t="s">
        <v>73</v>
      </c>
      <c r="J4150" t="s">
        <v>74</v>
      </c>
      <c r="K4150">
        <v>1087996</v>
      </c>
      <c r="L4150">
        <v>1088118</v>
      </c>
      <c r="M4150" t="s">
        <v>75</v>
      </c>
      <c r="N4150" t="s">
        <v>76</v>
      </c>
      <c r="O4150" t="s">
        <v>77</v>
      </c>
      <c r="P4150">
        <v>2</v>
      </c>
    </row>
    <row r="4151" spans="1:16">
      <c r="A4151" t="s">
        <v>7329</v>
      </c>
      <c r="B4151" t="s">
        <v>3952</v>
      </c>
      <c r="C4151" s="3">
        <v>18</v>
      </c>
      <c r="D4151" t="s">
        <v>5987</v>
      </c>
      <c r="E4151" t="s">
        <v>5992</v>
      </c>
      <c r="F4151" t="s">
        <v>21</v>
      </c>
      <c r="G4151" t="s">
        <v>1069</v>
      </c>
      <c r="H4151" t="s">
        <v>21</v>
      </c>
      <c r="I4151" t="s">
        <v>21</v>
      </c>
      <c r="J4151" t="s">
        <v>21</v>
      </c>
      <c r="K4151" t="s">
        <v>21</v>
      </c>
      <c r="L4151" t="s">
        <v>21</v>
      </c>
      <c r="M4151" t="s">
        <v>21</v>
      </c>
      <c r="N4151" t="s">
        <v>21</v>
      </c>
      <c r="O4151" t="s">
        <v>21</v>
      </c>
      <c r="P4151" t="s">
        <v>21</v>
      </c>
    </row>
    <row r="4152" spans="1:16">
      <c r="A4152" t="s">
        <v>7330</v>
      </c>
      <c r="B4152" t="s">
        <v>7331</v>
      </c>
      <c r="C4152" s="3">
        <v>18</v>
      </c>
      <c r="D4152" t="s">
        <v>5987</v>
      </c>
      <c r="E4152" t="s">
        <v>5992</v>
      </c>
      <c r="F4152" t="s">
        <v>6442</v>
      </c>
      <c r="G4152" t="s">
        <v>597</v>
      </c>
      <c r="H4152" t="s">
        <v>6443</v>
      </c>
      <c r="I4152" t="s">
        <v>6444</v>
      </c>
      <c r="J4152" t="s">
        <v>6445</v>
      </c>
      <c r="K4152">
        <v>52321</v>
      </c>
      <c r="L4152">
        <v>52363</v>
      </c>
      <c r="M4152" t="s">
        <v>21</v>
      </c>
      <c r="N4152" t="s">
        <v>21</v>
      </c>
      <c r="O4152" t="s">
        <v>21</v>
      </c>
      <c r="P4152">
        <v>2</v>
      </c>
    </row>
    <row r="4153" spans="1:16">
      <c r="A4153" t="s">
        <v>3853</v>
      </c>
      <c r="B4153" t="s">
        <v>3833</v>
      </c>
      <c r="C4153" s="3">
        <v>18</v>
      </c>
      <c r="D4153" t="s">
        <v>5987</v>
      </c>
      <c r="E4153" t="s">
        <v>5988</v>
      </c>
      <c r="F4153" t="s">
        <v>6798</v>
      </c>
      <c r="G4153" t="s">
        <v>331</v>
      </c>
      <c r="H4153" t="s">
        <v>2798</v>
      </c>
      <c r="I4153" t="s">
        <v>2799</v>
      </c>
      <c r="J4153" t="s">
        <v>2800</v>
      </c>
      <c r="K4153">
        <v>1794726</v>
      </c>
      <c r="L4153">
        <v>1794782</v>
      </c>
      <c r="M4153" t="s">
        <v>21</v>
      </c>
      <c r="N4153" t="s">
        <v>21</v>
      </c>
      <c r="O4153" t="s">
        <v>21</v>
      </c>
      <c r="P4153">
        <v>3</v>
      </c>
    </row>
    <row r="4154" spans="1:16">
      <c r="A4154" t="s">
        <v>3831</v>
      </c>
      <c r="B4154" t="s">
        <v>3832</v>
      </c>
      <c r="C4154" s="3">
        <v>18</v>
      </c>
      <c r="D4154" t="s">
        <v>5987</v>
      </c>
      <c r="E4154" t="s">
        <v>5992</v>
      </c>
      <c r="F4154" t="s">
        <v>2244</v>
      </c>
      <c r="G4154" t="s">
        <v>597</v>
      </c>
      <c r="H4154" t="s">
        <v>72</v>
      </c>
      <c r="I4154" t="s">
        <v>73</v>
      </c>
      <c r="J4154" t="s">
        <v>74</v>
      </c>
      <c r="K4154">
        <v>1087996</v>
      </c>
      <c r="L4154">
        <v>1088118</v>
      </c>
      <c r="M4154" t="s">
        <v>75</v>
      </c>
      <c r="N4154" t="s">
        <v>76</v>
      </c>
      <c r="O4154" t="s">
        <v>77</v>
      </c>
      <c r="P4154">
        <v>2</v>
      </c>
    </row>
    <row r="4155" spans="1:16">
      <c r="A4155" t="s">
        <v>5844</v>
      </c>
      <c r="B4155" t="s">
        <v>5845</v>
      </c>
      <c r="C4155" s="3">
        <v>18</v>
      </c>
      <c r="D4155" t="s">
        <v>5987</v>
      </c>
      <c r="E4155" t="s">
        <v>5990</v>
      </c>
      <c r="F4155" t="s">
        <v>3324</v>
      </c>
      <c r="G4155" t="s">
        <v>71</v>
      </c>
      <c r="H4155" t="s">
        <v>3325</v>
      </c>
      <c r="I4155" t="s">
        <v>3326</v>
      </c>
      <c r="J4155" t="s">
        <v>3327</v>
      </c>
      <c r="K4155">
        <v>102119</v>
      </c>
      <c r="L4155">
        <v>102211</v>
      </c>
      <c r="M4155" t="s">
        <v>3328</v>
      </c>
      <c r="N4155" t="s">
        <v>21</v>
      </c>
      <c r="O4155" t="s">
        <v>21</v>
      </c>
      <c r="P4155">
        <v>2</v>
      </c>
    </row>
    <row r="4156" spans="1:16">
      <c r="A4156" t="s">
        <v>3849</v>
      </c>
      <c r="B4156" t="s">
        <v>3832</v>
      </c>
      <c r="C4156" s="3">
        <v>18</v>
      </c>
      <c r="D4156" t="s">
        <v>5987</v>
      </c>
      <c r="E4156" t="s">
        <v>5992</v>
      </c>
      <c r="F4156" t="s">
        <v>2244</v>
      </c>
      <c r="G4156" t="s">
        <v>3850</v>
      </c>
      <c r="H4156" t="s">
        <v>72</v>
      </c>
      <c r="I4156" t="s">
        <v>73</v>
      </c>
      <c r="J4156" t="s">
        <v>74</v>
      </c>
      <c r="K4156">
        <v>1087996</v>
      </c>
      <c r="L4156">
        <v>1088118</v>
      </c>
      <c r="M4156" t="s">
        <v>75</v>
      </c>
      <c r="N4156" t="s">
        <v>76</v>
      </c>
      <c r="O4156" t="s">
        <v>77</v>
      </c>
      <c r="P4156">
        <v>2</v>
      </c>
    </row>
    <row r="4157" spans="1:16">
      <c r="A4157" t="s">
        <v>3925</v>
      </c>
      <c r="B4157" t="s">
        <v>3843</v>
      </c>
      <c r="C4157" s="3">
        <v>18</v>
      </c>
      <c r="D4157" t="s">
        <v>5987</v>
      </c>
      <c r="E4157" t="s">
        <v>5992</v>
      </c>
      <c r="F4157" t="s">
        <v>353</v>
      </c>
      <c r="G4157" t="s">
        <v>71</v>
      </c>
      <c r="H4157" t="s">
        <v>354</v>
      </c>
      <c r="I4157" t="s">
        <v>355</v>
      </c>
      <c r="J4157" t="s">
        <v>356</v>
      </c>
      <c r="K4157">
        <v>3670810</v>
      </c>
      <c r="L4157">
        <v>3670980</v>
      </c>
      <c r="M4157" t="s">
        <v>21</v>
      </c>
      <c r="N4157" t="s">
        <v>21</v>
      </c>
      <c r="O4157" t="s">
        <v>21</v>
      </c>
      <c r="P4157">
        <v>2</v>
      </c>
    </row>
    <row r="4158" spans="1:16">
      <c r="A4158" t="s">
        <v>7332</v>
      </c>
      <c r="B4158" t="s">
        <v>3838</v>
      </c>
      <c r="C4158" s="3">
        <v>18</v>
      </c>
      <c r="D4158" t="s">
        <v>5987</v>
      </c>
      <c r="E4158" t="s">
        <v>5990</v>
      </c>
      <c r="F4158" t="s">
        <v>2244</v>
      </c>
      <c r="G4158" t="s">
        <v>7333</v>
      </c>
      <c r="H4158" t="s">
        <v>72</v>
      </c>
      <c r="I4158" t="s">
        <v>73</v>
      </c>
      <c r="J4158" t="s">
        <v>74</v>
      </c>
      <c r="K4158">
        <v>1087996</v>
      </c>
      <c r="L4158">
        <v>1088118</v>
      </c>
      <c r="M4158" t="s">
        <v>75</v>
      </c>
      <c r="N4158" t="s">
        <v>76</v>
      </c>
      <c r="O4158" t="s">
        <v>77</v>
      </c>
      <c r="P4158">
        <v>2</v>
      </c>
    </row>
    <row r="4159" spans="1:16">
      <c r="A4159" t="s">
        <v>7334</v>
      </c>
      <c r="B4159" t="s">
        <v>7335</v>
      </c>
      <c r="C4159" s="3">
        <v>18</v>
      </c>
      <c r="D4159" t="s">
        <v>5987</v>
      </c>
      <c r="E4159" t="s">
        <v>5990</v>
      </c>
      <c r="F4159" t="s">
        <v>6429</v>
      </c>
      <c r="G4159" t="s">
        <v>71</v>
      </c>
      <c r="H4159" t="s">
        <v>6430</v>
      </c>
      <c r="I4159" t="s">
        <v>6431</v>
      </c>
      <c r="J4159" t="s">
        <v>6432</v>
      </c>
      <c r="K4159">
        <v>329571</v>
      </c>
      <c r="L4159">
        <v>329689</v>
      </c>
      <c r="M4159" t="s">
        <v>6433</v>
      </c>
      <c r="N4159" t="s">
        <v>21</v>
      </c>
      <c r="O4159" t="s">
        <v>21</v>
      </c>
      <c r="P4159">
        <v>6</v>
      </c>
    </row>
    <row r="4160" spans="1:16">
      <c r="A4160" t="s">
        <v>7336</v>
      </c>
      <c r="B4160" t="s">
        <v>5848</v>
      </c>
      <c r="C4160" s="3">
        <v>18</v>
      </c>
      <c r="D4160" t="s">
        <v>5987</v>
      </c>
      <c r="E4160" t="s">
        <v>5992</v>
      </c>
      <c r="F4160" t="s">
        <v>21</v>
      </c>
      <c r="G4160" t="s">
        <v>2703</v>
      </c>
      <c r="H4160" t="s">
        <v>21</v>
      </c>
      <c r="I4160" t="s">
        <v>21</v>
      </c>
      <c r="J4160" t="s">
        <v>21</v>
      </c>
      <c r="K4160" t="s">
        <v>21</v>
      </c>
      <c r="L4160" t="s">
        <v>21</v>
      </c>
      <c r="M4160" t="s">
        <v>21</v>
      </c>
      <c r="N4160" t="s">
        <v>21</v>
      </c>
      <c r="O4160" t="s">
        <v>21</v>
      </c>
      <c r="P4160" t="s">
        <v>21</v>
      </c>
    </row>
    <row r="4161" spans="1:16">
      <c r="A4161" t="s">
        <v>3845</v>
      </c>
      <c r="B4161" t="s">
        <v>3833</v>
      </c>
      <c r="C4161" s="3">
        <v>18</v>
      </c>
      <c r="D4161" t="s">
        <v>5987</v>
      </c>
      <c r="E4161" t="s">
        <v>5992</v>
      </c>
      <c r="F4161" t="s">
        <v>6798</v>
      </c>
      <c r="G4161" t="s">
        <v>3846</v>
      </c>
      <c r="H4161" t="s">
        <v>2798</v>
      </c>
      <c r="I4161" t="s">
        <v>2799</v>
      </c>
      <c r="J4161" t="s">
        <v>2800</v>
      </c>
      <c r="K4161">
        <v>1794726</v>
      </c>
      <c r="L4161">
        <v>1794782</v>
      </c>
      <c r="M4161" t="s">
        <v>21</v>
      </c>
      <c r="N4161" t="s">
        <v>21</v>
      </c>
      <c r="O4161" t="s">
        <v>21</v>
      </c>
      <c r="P4161">
        <v>3</v>
      </c>
    </row>
    <row r="4162" spans="1:16">
      <c r="A4162" t="s">
        <v>5847</v>
      </c>
      <c r="B4162" t="s">
        <v>5848</v>
      </c>
      <c r="C4162" s="3">
        <v>18</v>
      </c>
      <c r="D4162" t="s">
        <v>5987</v>
      </c>
      <c r="E4162" t="s">
        <v>6015</v>
      </c>
      <c r="F4162" t="s">
        <v>21</v>
      </c>
      <c r="G4162" t="s">
        <v>71</v>
      </c>
      <c r="H4162" t="s">
        <v>21</v>
      </c>
      <c r="I4162" t="s">
        <v>21</v>
      </c>
      <c r="J4162" t="s">
        <v>21</v>
      </c>
      <c r="K4162" t="s">
        <v>21</v>
      </c>
      <c r="L4162" t="s">
        <v>21</v>
      </c>
      <c r="M4162" t="s">
        <v>21</v>
      </c>
      <c r="N4162" t="s">
        <v>21</v>
      </c>
      <c r="O4162" t="s">
        <v>21</v>
      </c>
      <c r="P4162" t="s">
        <v>21</v>
      </c>
    </row>
    <row r="4163" spans="1:16">
      <c r="A4163" t="s">
        <v>3958</v>
      </c>
      <c r="B4163" t="s">
        <v>3868</v>
      </c>
      <c r="C4163" s="3">
        <v>18</v>
      </c>
      <c r="D4163" t="s">
        <v>5987</v>
      </c>
      <c r="E4163" t="s">
        <v>5988</v>
      </c>
      <c r="F4163" t="s">
        <v>1671</v>
      </c>
      <c r="G4163" t="s">
        <v>792</v>
      </c>
      <c r="H4163" t="s">
        <v>1672</v>
      </c>
      <c r="I4163" t="s">
        <v>1673</v>
      </c>
      <c r="J4163" t="s">
        <v>1674</v>
      </c>
      <c r="K4163">
        <v>2451405</v>
      </c>
      <c r="L4163">
        <v>2451477</v>
      </c>
      <c r="M4163" t="s">
        <v>21</v>
      </c>
      <c r="N4163" t="s">
        <v>21</v>
      </c>
      <c r="O4163" t="s">
        <v>21</v>
      </c>
      <c r="P4163">
        <v>1</v>
      </c>
    </row>
    <row r="4164" spans="1:16">
      <c r="A4164" t="s">
        <v>5845</v>
      </c>
      <c r="B4164" t="s">
        <v>5845</v>
      </c>
      <c r="C4164" s="3">
        <v>18</v>
      </c>
      <c r="D4164" t="s">
        <v>5987</v>
      </c>
      <c r="E4164" t="s">
        <v>5992</v>
      </c>
      <c r="F4164" t="s">
        <v>3324</v>
      </c>
      <c r="G4164" t="s">
        <v>21</v>
      </c>
      <c r="H4164" t="s">
        <v>3325</v>
      </c>
      <c r="I4164" t="s">
        <v>3326</v>
      </c>
      <c r="J4164" t="s">
        <v>3327</v>
      </c>
      <c r="K4164">
        <v>102119</v>
      </c>
      <c r="L4164">
        <v>102211</v>
      </c>
      <c r="M4164" t="s">
        <v>3328</v>
      </c>
      <c r="N4164" t="s">
        <v>21</v>
      </c>
      <c r="O4164" t="s">
        <v>21</v>
      </c>
      <c r="P4164">
        <v>2</v>
      </c>
    </row>
    <row r="4165" spans="1:16">
      <c r="A4165" t="s">
        <v>7337</v>
      </c>
      <c r="B4165" t="s">
        <v>7338</v>
      </c>
      <c r="C4165" s="3">
        <v>18</v>
      </c>
      <c r="D4165" t="s">
        <v>5987</v>
      </c>
      <c r="E4165" t="s">
        <v>5992</v>
      </c>
      <c r="F4165" t="s">
        <v>2244</v>
      </c>
      <c r="G4165" t="s">
        <v>4585</v>
      </c>
      <c r="H4165" t="s">
        <v>72</v>
      </c>
      <c r="I4165" t="s">
        <v>73</v>
      </c>
      <c r="J4165" t="s">
        <v>74</v>
      </c>
      <c r="K4165">
        <v>1087996</v>
      </c>
      <c r="L4165">
        <v>1088118</v>
      </c>
      <c r="M4165" t="s">
        <v>75</v>
      </c>
      <c r="N4165" t="s">
        <v>76</v>
      </c>
      <c r="O4165" t="s">
        <v>77</v>
      </c>
      <c r="P4165">
        <v>2</v>
      </c>
    </row>
    <row r="4166" spans="1:16">
      <c r="A4166" t="s">
        <v>7339</v>
      </c>
      <c r="B4166" t="s">
        <v>3832</v>
      </c>
      <c r="C4166" s="3">
        <v>18</v>
      </c>
      <c r="D4166" t="s">
        <v>5987</v>
      </c>
      <c r="E4166" t="s">
        <v>5990</v>
      </c>
      <c r="F4166" t="s">
        <v>2244</v>
      </c>
      <c r="G4166" t="s">
        <v>7051</v>
      </c>
      <c r="H4166" t="s">
        <v>72</v>
      </c>
      <c r="I4166" t="s">
        <v>73</v>
      </c>
      <c r="J4166" t="s">
        <v>74</v>
      </c>
      <c r="K4166">
        <v>1087996</v>
      </c>
      <c r="L4166">
        <v>1088118</v>
      </c>
      <c r="M4166" t="s">
        <v>75</v>
      </c>
      <c r="N4166" t="s">
        <v>76</v>
      </c>
      <c r="O4166" t="s">
        <v>77</v>
      </c>
      <c r="P4166">
        <v>2</v>
      </c>
    </row>
    <row r="4167" spans="1:16">
      <c r="A4167" t="s">
        <v>7340</v>
      </c>
      <c r="B4167" t="s">
        <v>7340</v>
      </c>
      <c r="C4167" s="3">
        <v>18</v>
      </c>
      <c r="D4167" t="s">
        <v>5987</v>
      </c>
      <c r="E4167" t="s">
        <v>5992</v>
      </c>
      <c r="F4167" t="s">
        <v>4272</v>
      </c>
      <c r="G4167" t="s">
        <v>21</v>
      </c>
      <c r="H4167" t="s">
        <v>4273</v>
      </c>
      <c r="I4167" t="s">
        <v>4274</v>
      </c>
      <c r="J4167" t="s">
        <v>4275</v>
      </c>
      <c r="K4167">
        <v>1236297</v>
      </c>
      <c r="L4167">
        <v>1236299</v>
      </c>
      <c r="M4167" t="s">
        <v>21</v>
      </c>
      <c r="N4167" t="s">
        <v>21</v>
      </c>
      <c r="O4167" t="s">
        <v>21</v>
      </c>
      <c r="P4167">
        <v>3</v>
      </c>
    </row>
    <row r="4168" spans="1:16">
      <c r="A4168" t="s">
        <v>7341</v>
      </c>
      <c r="B4168" t="s">
        <v>7341</v>
      </c>
      <c r="C4168" s="3">
        <v>18</v>
      </c>
      <c r="D4168" t="s">
        <v>5987</v>
      </c>
      <c r="E4168" t="s">
        <v>5988</v>
      </c>
      <c r="F4168" t="s">
        <v>7342</v>
      </c>
      <c r="G4168" t="s">
        <v>21</v>
      </c>
      <c r="H4168" t="s">
        <v>7343</v>
      </c>
      <c r="I4168" t="s">
        <v>7344</v>
      </c>
      <c r="J4168" t="s">
        <v>7345</v>
      </c>
      <c r="K4168">
        <v>85599</v>
      </c>
      <c r="L4168">
        <v>85668</v>
      </c>
      <c r="M4168" t="s">
        <v>7346</v>
      </c>
      <c r="N4168" t="s">
        <v>21</v>
      </c>
      <c r="O4168" t="s">
        <v>21</v>
      </c>
      <c r="P4168">
        <v>5</v>
      </c>
    </row>
    <row r="4169" spans="1:16">
      <c r="A4169" t="s">
        <v>7347</v>
      </c>
      <c r="B4169" t="s">
        <v>3832</v>
      </c>
      <c r="C4169" s="3">
        <v>18</v>
      </c>
      <c r="D4169" t="s">
        <v>5987</v>
      </c>
      <c r="E4169" t="s">
        <v>5992</v>
      </c>
      <c r="F4169" t="s">
        <v>2244</v>
      </c>
      <c r="G4169" t="s">
        <v>7348</v>
      </c>
      <c r="H4169" t="s">
        <v>72</v>
      </c>
      <c r="I4169" t="s">
        <v>73</v>
      </c>
      <c r="J4169" t="s">
        <v>74</v>
      </c>
      <c r="K4169">
        <v>1087996</v>
      </c>
      <c r="L4169">
        <v>1088118</v>
      </c>
      <c r="M4169" t="s">
        <v>75</v>
      </c>
      <c r="N4169" t="s">
        <v>76</v>
      </c>
      <c r="O4169" t="s">
        <v>77</v>
      </c>
      <c r="P4169">
        <v>2</v>
      </c>
    </row>
    <row r="4170" spans="1:16">
      <c r="A4170" t="s">
        <v>7349</v>
      </c>
      <c r="B4170" t="s">
        <v>7350</v>
      </c>
      <c r="C4170" s="3">
        <v>18</v>
      </c>
      <c r="D4170" t="s">
        <v>5987</v>
      </c>
      <c r="E4170" t="s">
        <v>5992</v>
      </c>
      <c r="F4170" t="s">
        <v>4113</v>
      </c>
      <c r="G4170" t="s">
        <v>7351</v>
      </c>
      <c r="H4170" t="s">
        <v>2451</v>
      </c>
      <c r="I4170" t="s">
        <v>2452</v>
      </c>
      <c r="J4170" t="s">
        <v>2453</v>
      </c>
      <c r="K4170">
        <v>520817</v>
      </c>
      <c r="L4170">
        <v>521944</v>
      </c>
      <c r="M4170" t="s">
        <v>2454</v>
      </c>
      <c r="N4170" t="s">
        <v>2455</v>
      </c>
      <c r="O4170" t="s">
        <v>2456</v>
      </c>
      <c r="P4170">
        <v>2</v>
      </c>
    </row>
    <row r="4171" spans="1:16">
      <c r="A4171" t="s">
        <v>3898</v>
      </c>
      <c r="B4171" t="s">
        <v>3898</v>
      </c>
      <c r="C4171" s="3">
        <v>18</v>
      </c>
      <c r="D4171" t="s">
        <v>5987</v>
      </c>
      <c r="E4171" t="s">
        <v>5992</v>
      </c>
      <c r="F4171" t="s">
        <v>5989</v>
      </c>
      <c r="G4171" t="s">
        <v>21</v>
      </c>
      <c r="H4171" t="s">
        <v>836</v>
      </c>
      <c r="I4171" t="s">
        <v>21</v>
      </c>
      <c r="J4171" t="s">
        <v>21</v>
      </c>
      <c r="K4171" t="s">
        <v>21</v>
      </c>
      <c r="L4171" t="s">
        <v>21</v>
      </c>
      <c r="M4171" t="s">
        <v>21</v>
      </c>
      <c r="N4171" t="s">
        <v>21</v>
      </c>
      <c r="O4171" t="s">
        <v>21</v>
      </c>
      <c r="P4171" t="s">
        <v>21</v>
      </c>
    </row>
    <row r="4172" spans="1:16">
      <c r="A4172" t="s">
        <v>3928</v>
      </c>
      <c r="B4172" t="s">
        <v>3868</v>
      </c>
      <c r="C4172" s="3">
        <v>18</v>
      </c>
      <c r="D4172" t="s">
        <v>5987</v>
      </c>
      <c r="E4172" t="s">
        <v>5992</v>
      </c>
      <c r="F4172" t="s">
        <v>1671</v>
      </c>
      <c r="G4172" t="s">
        <v>792</v>
      </c>
      <c r="H4172" t="s">
        <v>1672</v>
      </c>
      <c r="I4172" t="s">
        <v>1673</v>
      </c>
      <c r="J4172" t="s">
        <v>1674</v>
      </c>
      <c r="K4172">
        <v>2451405</v>
      </c>
      <c r="L4172">
        <v>2451477</v>
      </c>
      <c r="M4172" t="s">
        <v>21</v>
      </c>
      <c r="N4172" t="s">
        <v>21</v>
      </c>
      <c r="O4172" t="s">
        <v>21</v>
      </c>
      <c r="P4172">
        <v>1</v>
      </c>
    </row>
    <row r="4173" spans="1:16">
      <c r="A4173" t="s">
        <v>7352</v>
      </c>
      <c r="B4173" t="s">
        <v>7352</v>
      </c>
      <c r="C4173" s="3">
        <v>18</v>
      </c>
      <c r="D4173" t="s">
        <v>5987</v>
      </c>
      <c r="E4173" t="s">
        <v>5992</v>
      </c>
      <c r="F4173" t="s">
        <v>1671</v>
      </c>
      <c r="G4173" t="s">
        <v>21</v>
      </c>
      <c r="H4173" t="s">
        <v>1672</v>
      </c>
      <c r="I4173" t="s">
        <v>1673</v>
      </c>
      <c r="J4173" t="s">
        <v>1674</v>
      </c>
      <c r="K4173">
        <v>2451405</v>
      </c>
      <c r="L4173">
        <v>2451477</v>
      </c>
      <c r="M4173" t="s">
        <v>21</v>
      </c>
      <c r="N4173" t="s">
        <v>21</v>
      </c>
      <c r="O4173" t="s">
        <v>21</v>
      </c>
      <c r="P4173">
        <v>1</v>
      </c>
    </row>
    <row r="4174" spans="1:16">
      <c r="A4174" t="s">
        <v>7353</v>
      </c>
      <c r="B4174" t="s">
        <v>7353</v>
      </c>
      <c r="C4174" s="3">
        <v>18</v>
      </c>
      <c r="D4174" t="s">
        <v>5987</v>
      </c>
      <c r="E4174" t="s">
        <v>5992</v>
      </c>
      <c r="F4174" t="s">
        <v>6829</v>
      </c>
      <c r="G4174" t="s">
        <v>21</v>
      </c>
      <c r="H4174" t="s">
        <v>153</v>
      </c>
      <c r="I4174" t="s">
        <v>154</v>
      </c>
      <c r="J4174" t="s">
        <v>155</v>
      </c>
      <c r="K4174">
        <v>46443</v>
      </c>
      <c r="L4174">
        <v>46848</v>
      </c>
      <c r="M4174" t="s">
        <v>21</v>
      </c>
      <c r="N4174" t="s">
        <v>21</v>
      </c>
      <c r="O4174" t="s">
        <v>21</v>
      </c>
      <c r="P4174">
        <v>4</v>
      </c>
    </row>
    <row r="4175" spans="1:16">
      <c r="A4175" t="s">
        <v>7354</v>
      </c>
      <c r="B4175" t="s">
        <v>7354</v>
      </c>
      <c r="C4175" s="3">
        <v>18</v>
      </c>
      <c r="D4175" t="s">
        <v>5987</v>
      </c>
      <c r="E4175" t="s">
        <v>5990</v>
      </c>
      <c r="F4175" t="s">
        <v>99</v>
      </c>
      <c r="G4175" t="s">
        <v>21</v>
      </c>
      <c r="H4175" t="s">
        <v>100</v>
      </c>
      <c r="I4175" t="s">
        <v>101</v>
      </c>
      <c r="J4175" t="s">
        <v>102</v>
      </c>
      <c r="K4175">
        <v>128108</v>
      </c>
      <c r="L4175">
        <v>128251</v>
      </c>
      <c r="M4175" t="s">
        <v>21</v>
      </c>
      <c r="N4175" t="s">
        <v>21</v>
      </c>
      <c r="O4175" t="s">
        <v>21</v>
      </c>
      <c r="P4175">
        <v>4</v>
      </c>
    </row>
    <row r="4176" spans="1:16">
      <c r="A4176" t="s">
        <v>7355</v>
      </c>
      <c r="B4176" t="s">
        <v>5848</v>
      </c>
      <c r="C4176" s="3">
        <v>18</v>
      </c>
      <c r="D4176" t="s">
        <v>5987</v>
      </c>
      <c r="E4176" t="s">
        <v>5990</v>
      </c>
      <c r="F4176" t="s">
        <v>21</v>
      </c>
      <c r="G4176" t="s">
        <v>3917</v>
      </c>
      <c r="H4176" t="s">
        <v>21</v>
      </c>
      <c r="I4176" t="s">
        <v>21</v>
      </c>
      <c r="J4176" t="s">
        <v>21</v>
      </c>
      <c r="K4176" t="s">
        <v>21</v>
      </c>
      <c r="L4176" t="s">
        <v>21</v>
      </c>
      <c r="M4176" t="s">
        <v>21</v>
      </c>
      <c r="N4176" t="s">
        <v>21</v>
      </c>
      <c r="O4176" t="s">
        <v>21</v>
      </c>
      <c r="P4176" t="s">
        <v>21</v>
      </c>
    </row>
    <row r="4177" spans="1:16">
      <c r="A4177" t="s">
        <v>7356</v>
      </c>
      <c r="B4177" t="s">
        <v>7356</v>
      </c>
      <c r="C4177" s="3">
        <v>18</v>
      </c>
      <c r="D4177" t="s">
        <v>5987</v>
      </c>
      <c r="E4177" t="s">
        <v>5988</v>
      </c>
      <c r="F4177" t="s">
        <v>3228</v>
      </c>
      <c r="G4177" t="s">
        <v>21</v>
      </c>
      <c r="H4177" t="s">
        <v>3229</v>
      </c>
      <c r="I4177" t="s">
        <v>3230</v>
      </c>
      <c r="J4177" t="s">
        <v>2076</v>
      </c>
      <c r="K4177">
        <v>152204</v>
      </c>
      <c r="L4177">
        <v>152468</v>
      </c>
      <c r="M4177" t="s">
        <v>3231</v>
      </c>
      <c r="N4177" t="s">
        <v>3232</v>
      </c>
      <c r="O4177" t="s">
        <v>3233</v>
      </c>
      <c r="P4177">
        <v>4</v>
      </c>
    </row>
    <row r="4178" spans="1:16">
      <c r="A4178" t="s">
        <v>7357</v>
      </c>
      <c r="B4178" t="s">
        <v>5848</v>
      </c>
      <c r="C4178" s="3">
        <v>18</v>
      </c>
      <c r="D4178" t="s">
        <v>5987</v>
      </c>
      <c r="E4178" t="s">
        <v>5992</v>
      </c>
      <c r="F4178" t="s">
        <v>21</v>
      </c>
      <c r="G4178" t="s">
        <v>2703</v>
      </c>
      <c r="H4178" t="s">
        <v>21</v>
      </c>
      <c r="I4178" t="s">
        <v>21</v>
      </c>
      <c r="J4178" t="s">
        <v>21</v>
      </c>
      <c r="K4178" t="s">
        <v>21</v>
      </c>
      <c r="L4178" t="s">
        <v>21</v>
      </c>
      <c r="M4178" t="s">
        <v>21</v>
      </c>
      <c r="N4178" t="s">
        <v>21</v>
      </c>
      <c r="O4178" t="s">
        <v>21</v>
      </c>
      <c r="P4178" t="s">
        <v>21</v>
      </c>
    </row>
    <row r="4179" spans="1:16">
      <c r="A4179" t="s">
        <v>3871</v>
      </c>
      <c r="B4179" t="s">
        <v>3871</v>
      </c>
      <c r="C4179" s="3">
        <v>18</v>
      </c>
      <c r="D4179" t="s">
        <v>5987</v>
      </c>
      <c r="E4179" t="s">
        <v>5988</v>
      </c>
      <c r="F4179" t="s">
        <v>3872</v>
      </c>
      <c r="G4179" t="s">
        <v>21</v>
      </c>
      <c r="H4179" t="s">
        <v>3873</v>
      </c>
      <c r="I4179" t="s">
        <v>3874</v>
      </c>
      <c r="J4179" t="s">
        <v>3875</v>
      </c>
      <c r="K4179">
        <v>27747</v>
      </c>
      <c r="L4179">
        <v>27924</v>
      </c>
      <c r="M4179" t="s">
        <v>21</v>
      </c>
      <c r="N4179" t="s">
        <v>21</v>
      </c>
      <c r="O4179" t="s">
        <v>21</v>
      </c>
      <c r="P4179">
        <v>4</v>
      </c>
    </row>
    <row r="4180" spans="1:16">
      <c r="A4180" t="s">
        <v>3927</v>
      </c>
      <c r="B4180" t="s">
        <v>3927</v>
      </c>
      <c r="C4180" s="3">
        <v>18</v>
      </c>
      <c r="D4180" t="s">
        <v>5987</v>
      </c>
      <c r="E4180" t="s">
        <v>5990</v>
      </c>
      <c r="F4180" t="s">
        <v>2048</v>
      </c>
      <c r="G4180" t="s">
        <v>21</v>
      </c>
      <c r="H4180" t="s">
        <v>2049</v>
      </c>
      <c r="I4180" t="s">
        <v>2050</v>
      </c>
      <c r="J4180" t="s">
        <v>2051</v>
      </c>
      <c r="K4180">
        <v>204130</v>
      </c>
      <c r="L4180">
        <v>204232</v>
      </c>
      <c r="M4180" t="s">
        <v>2052</v>
      </c>
      <c r="N4180" t="s">
        <v>2053</v>
      </c>
      <c r="O4180" t="s">
        <v>2054</v>
      </c>
      <c r="P4180">
        <v>2</v>
      </c>
    </row>
    <row r="4181" spans="1:16">
      <c r="A4181" t="s">
        <v>7358</v>
      </c>
      <c r="B4181" t="s">
        <v>7359</v>
      </c>
      <c r="C4181" s="3">
        <v>18</v>
      </c>
      <c r="D4181" t="s">
        <v>5987</v>
      </c>
      <c r="E4181" t="s">
        <v>5992</v>
      </c>
      <c r="F4181" t="s">
        <v>1955</v>
      </c>
      <c r="G4181" t="s">
        <v>71</v>
      </c>
      <c r="H4181" t="s">
        <v>1956</v>
      </c>
      <c r="I4181" t="s">
        <v>1957</v>
      </c>
      <c r="J4181" t="s">
        <v>1958</v>
      </c>
      <c r="K4181">
        <v>2963420</v>
      </c>
      <c r="L4181">
        <v>2963593</v>
      </c>
      <c r="M4181" t="s">
        <v>1959</v>
      </c>
      <c r="N4181" t="s">
        <v>1960</v>
      </c>
      <c r="O4181" t="s">
        <v>1961</v>
      </c>
      <c r="P4181">
        <v>3</v>
      </c>
    </row>
    <row r="4182" spans="1:16">
      <c r="A4182" t="s">
        <v>7360</v>
      </c>
      <c r="B4182" t="s">
        <v>7361</v>
      </c>
      <c r="C4182" s="3">
        <v>18</v>
      </c>
      <c r="D4182" t="s">
        <v>5987</v>
      </c>
      <c r="E4182" t="s">
        <v>5992</v>
      </c>
      <c r="F4182" t="s">
        <v>7362</v>
      </c>
      <c r="G4182" t="s">
        <v>5864</v>
      </c>
      <c r="H4182" t="s">
        <v>4832</v>
      </c>
      <c r="I4182" t="s">
        <v>4833</v>
      </c>
      <c r="J4182" t="s">
        <v>4834</v>
      </c>
      <c r="K4182">
        <v>1385056</v>
      </c>
      <c r="L4182">
        <v>1385184</v>
      </c>
      <c r="M4182" t="s">
        <v>4835</v>
      </c>
      <c r="N4182" t="s">
        <v>4836</v>
      </c>
      <c r="O4182" t="s">
        <v>4837</v>
      </c>
      <c r="P4182">
        <v>4</v>
      </c>
    </row>
    <row r="4183" spans="1:16">
      <c r="A4183" t="s">
        <v>3859</v>
      </c>
      <c r="B4183" t="s">
        <v>3859</v>
      </c>
      <c r="C4183" s="3">
        <v>18</v>
      </c>
      <c r="D4183" t="s">
        <v>5987</v>
      </c>
      <c r="E4183" t="s">
        <v>5990</v>
      </c>
      <c r="F4183" t="s">
        <v>2066</v>
      </c>
      <c r="G4183" t="s">
        <v>21</v>
      </c>
      <c r="H4183" t="s">
        <v>2067</v>
      </c>
      <c r="I4183" t="s">
        <v>2068</v>
      </c>
      <c r="J4183" t="s">
        <v>2069</v>
      </c>
      <c r="K4183">
        <v>450088</v>
      </c>
      <c r="L4183">
        <v>450151</v>
      </c>
      <c r="M4183" t="s">
        <v>2070</v>
      </c>
      <c r="N4183" t="s">
        <v>21</v>
      </c>
      <c r="O4183" t="s">
        <v>21</v>
      </c>
      <c r="P4183">
        <v>4</v>
      </c>
    </row>
    <row r="4184" spans="1:16">
      <c r="A4184" t="s">
        <v>3877</v>
      </c>
      <c r="B4184" t="s">
        <v>3877</v>
      </c>
      <c r="C4184" s="3">
        <v>18</v>
      </c>
      <c r="D4184" t="s">
        <v>5987</v>
      </c>
      <c r="E4184" t="s">
        <v>5992</v>
      </c>
      <c r="F4184" t="s">
        <v>5751</v>
      </c>
      <c r="G4184" t="s">
        <v>21</v>
      </c>
      <c r="H4184" t="s">
        <v>2662</v>
      </c>
      <c r="I4184" t="s">
        <v>2663</v>
      </c>
      <c r="J4184" t="s">
        <v>2664</v>
      </c>
      <c r="K4184">
        <v>33</v>
      </c>
      <c r="L4184">
        <v>480</v>
      </c>
      <c r="M4184" t="s">
        <v>2665</v>
      </c>
      <c r="N4184" t="s">
        <v>21</v>
      </c>
      <c r="O4184" t="s">
        <v>21</v>
      </c>
      <c r="P4184">
        <v>4</v>
      </c>
    </row>
    <row r="4185" spans="1:16">
      <c r="A4185" t="s">
        <v>7363</v>
      </c>
      <c r="B4185" t="s">
        <v>7364</v>
      </c>
      <c r="C4185" s="3">
        <v>18</v>
      </c>
      <c r="D4185" t="s">
        <v>5987</v>
      </c>
      <c r="E4185" t="s">
        <v>5992</v>
      </c>
      <c r="F4185" t="s">
        <v>1955</v>
      </c>
      <c r="G4185" t="s">
        <v>71</v>
      </c>
      <c r="H4185" t="s">
        <v>1956</v>
      </c>
      <c r="I4185" t="s">
        <v>1957</v>
      </c>
      <c r="J4185" t="s">
        <v>1958</v>
      </c>
      <c r="K4185">
        <v>2963420</v>
      </c>
      <c r="L4185">
        <v>2963593</v>
      </c>
      <c r="M4185" t="s">
        <v>1959</v>
      </c>
      <c r="N4185" t="s">
        <v>1960</v>
      </c>
      <c r="O4185" t="s">
        <v>1961</v>
      </c>
      <c r="P4185">
        <v>3</v>
      </c>
    </row>
    <row r="4186" spans="1:16">
      <c r="A4186" t="s">
        <v>3936</v>
      </c>
      <c r="B4186" t="s">
        <v>3936</v>
      </c>
      <c r="C4186" s="3">
        <v>18</v>
      </c>
      <c r="D4186" t="s">
        <v>5987</v>
      </c>
      <c r="E4186" t="s">
        <v>5992</v>
      </c>
      <c r="F4186" t="s">
        <v>5998</v>
      </c>
      <c r="G4186" t="s">
        <v>21</v>
      </c>
      <c r="H4186" t="s">
        <v>127</v>
      </c>
      <c r="I4186" t="s">
        <v>128</v>
      </c>
      <c r="J4186" t="s">
        <v>129</v>
      </c>
      <c r="K4186">
        <v>1636875</v>
      </c>
      <c r="L4186">
        <v>1636897</v>
      </c>
      <c r="M4186" t="s">
        <v>21</v>
      </c>
      <c r="N4186" t="s">
        <v>21</v>
      </c>
      <c r="O4186" t="s">
        <v>21</v>
      </c>
      <c r="P4186">
        <v>5</v>
      </c>
    </row>
    <row r="4187" spans="1:16">
      <c r="A4187" t="s">
        <v>3991</v>
      </c>
      <c r="B4187" t="s">
        <v>3992</v>
      </c>
      <c r="C4187" s="3">
        <v>19</v>
      </c>
      <c r="D4187" t="s">
        <v>5987</v>
      </c>
      <c r="E4187" t="s">
        <v>5990</v>
      </c>
      <c r="F4187" t="s">
        <v>2244</v>
      </c>
      <c r="G4187" t="s">
        <v>597</v>
      </c>
      <c r="H4187" t="s">
        <v>72</v>
      </c>
      <c r="I4187" t="s">
        <v>73</v>
      </c>
      <c r="J4187" t="s">
        <v>74</v>
      </c>
      <c r="K4187">
        <v>1087996</v>
      </c>
      <c r="L4187">
        <v>1088118</v>
      </c>
      <c r="M4187" t="s">
        <v>75</v>
      </c>
      <c r="N4187" t="s">
        <v>76</v>
      </c>
      <c r="O4187" t="s">
        <v>77</v>
      </c>
      <c r="P4187">
        <v>2</v>
      </c>
    </row>
    <row r="4188" spans="1:16">
      <c r="A4188" t="s">
        <v>3995</v>
      </c>
      <c r="B4188" t="s">
        <v>3992</v>
      </c>
      <c r="C4188" s="3">
        <v>19</v>
      </c>
      <c r="D4188" t="s">
        <v>5987</v>
      </c>
      <c r="E4188" t="s">
        <v>5990</v>
      </c>
      <c r="F4188" t="s">
        <v>2244</v>
      </c>
      <c r="G4188" t="s">
        <v>2886</v>
      </c>
      <c r="H4188" t="s">
        <v>72</v>
      </c>
      <c r="I4188" t="s">
        <v>73</v>
      </c>
      <c r="J4188" t="s">
        <v>74</v>
      </c>
      <c r="K4188">
        <v>1087996</v>
      </c>
      <c r="L4188">
        <v>1088118</v>
      </c>
      <c r="M4188" t="s">
        <v>75</v>
      </c>
      <c r="N4188" t="s">
        <v>76</v>
      </c>
      <c r="O4188" t="s">
        <v>77</v>
      </c>
      <c r="P4188">
        <v>2</v>
      </c>
    </row>
    <row r="4189" spans="1:16">
      <c r="A4189" t="s">
        <v>7365</v>
      </c>
      <c r="B4189" t="s">
        <v>3992</v>
      </c>
      <c r="C4189" s="3">
        <v>19</v>
      </c>
      <c r="D4189" t="s">
        <v>5987</v>
      </c>
      <c r="E4189" t="s">
        <v>5992</v>
      </c>
      <c r="F4189" t="s">
        <v>2244</v>
      </c>
      <c r="G4189" t="s">
        <v>7366</v>
      </c>
      <c r="H4189" t="s">
        <v>72</v>
      </c>
      <c r="I4189" t="s">
        <v>73</v>
      </c>
      <c r="J4189" t="s">
        <v>74</v>
      </c>
      <c r="K4189">
        <v>1087996</v>
      </c>
      <c r="L4189">
        <v>1088118</v>
      </c>
      <c r="M4189" t="s">
        <v>75</v>
      </c>
      <c r="N4189" t="s">
        <v>76</v>
      </c>
      <c r="O4189" t="s">
        <v>77</v>
      </c>
      <c r="P4189">
        <v>2</v>
      </c>
    </row>
    <row r="4190" spans="1:16">
      <c r="A4190" t="s">
        <v>4013</v>
      </c>
      <c r="B4190" t="s">
        <v>3992</v>
      </c>
      <c r="C4190" s="3">
        <v>19</v>
      </c>
      <c r="D4190" t="s">
        <v>5987</v>
      </c>
      <c r="E4190" t="s">
        <v>5990</v>
      </c>
      <c r="F4190" t="s">
        <v>2244</v>
      </c>
      <c r="G4190" t="s">
        <v>2531</v>
      </c>
      <c r="H4190" t="s">
        <v>72</v>
      </c>
      <c r="I4190" t="s">
        <v>73</v>
      </c>
      <c r="J4190" t="s">
        <v>74</v>
      </c>
      <c r="K4190">
        <v>1087996</v>
      </c>
      <c r="L4190">
        <v>1088118</v>
      </c>
      <c r="M4190" t="s">
        <v>75</v>
      </c>
      <c r="N4190" t="s">
        <v>76</v>
      </c>
      <c r="O4190" t="s">
        <v>77</v>
      </c>
      <c r="P4190">
        <v>2</v>
      </c>
    </row>
    <row r="4191" spans="1:16">
      <c r="A4191" t="s">
        <v>4048</v>
      </c>
      <c r="B4191" t="s">
        <v>3992</v>
      </c>
      <c r="C4191" s="3">
        <v>19</v>
      </c>
      <c r="D4191" t="s">
        <v>5987</v>
      </c>
      <c r="E4191" t="s">
        <v>5992</v>
      </c>
      <c r="F4191" t="s">
        <v>2244</v>
      </c>
      <c r="G4191" t="s">
        <v>4049</v>
      </c>
      <c r="H4191" t="s">
        <v>72</v>
      </c>
      <c r="I4191" t="s">
        <v>73</v>
      </c>
      <c r="J4191" t="s">
        <v>74</v>
      </c>
      <c r="K4191">
        <v>1087996</v>
      </c>
      <c r="L4191">
        <v>1088118</v>
      </c>
      <c r="M4191" t="s">
        <v>75</v>
      </c>
      <c r="N4191" t="s">
        <v>76</v>
      </c>
      <c r="O4191" t="s">
        <v>77</v>
      </c>
      <c r="P4191">
        <v>2</v>
      </c>
    </row>
    <row r="4192" spans="1:16">
      <c r="A4192" t="s">
        <v>4039</v>
      </c>
      <c r="B4192" t="s">
        <v>3992</v>
      </c>
      <c r="C4192" s="3">
        <v>19</v>
      </c>
      <c r="D4192" t="s">
        <v>5987</v>
      </c>
      <c r="E4192" t="s">
        <v>5990</v>
      </c>
      <c r="F4192" t="s">
        <v>2244</v>
      </c>
      <c r="G4192" t="s">
        <v>4040</v>
      </c>
      <c r="H4192" t="s">
        <v>72</v>
      </c>
      <c r="I4192" t="s">
        <v>73</v>
      </c>
      <c r="J4192" t="s">
        <v>74</v>
      </c>
      <c r="K4192">
        <v>1087996</v>
      </c>
      <c r="L4192">
        <v>1088118</v>
      </c>
      <c r="M4192" t="s">
        <v>75</v>
      </c>
      <c r="N4192" t="s">
        <v>76</v>
      </c>
      <c r="O4192" t="s">
        <v>77</v>
      </c>
      <c r="P4192">
        <v>2</v>
      </c>
    </row>
    <row r="4193" spans="1:16">
      <c r="A4193" t="s">
        <v>3999</v>
      </c>
      <c r="B4193" t="s">
        <v>3992</v>
      </c>
      <c r="C4193" s="3">
        <v>19</v>
      </c>
      <c r="D4193" t="s">
        <v>5987</v>
      </c>
      <c r="E4193" t="s">
        <v>5990</v>
      </c>
      <c r="F4193" t="s">
        <v>2244</v>
      </c>
      <c r="G4193" t="s">
        <v>4000</v>
      </c>
      <c r="H4193" t="s">
        <v>72</v>
      </c>
      <c r="I4193" t="s">
        <v>73</v>
      </c>
      <c r="J4193" t="s">
        <v>74</v>
      </c>
      <c r="K4193">
        <v>1087996</v>
      </c>
      <c r="L4193">
        <v>1088118</v>
      </c>
      <c r="M4193" t="s">
        <v>75</v>
      </c>
      <c r="N4193" t="s">
        <v>76</v>
      </c>
      <c r="O4193" t="s">
        <v>77</v>
      </c>
      <c r="P4193">
        <v>2</v>
      </c>
    </row>
    <row r="4194" spans="1:16">
      <c r="A4194" t="s">
        <v>3992</v>
      </c>
      <c r="B4194" t="s">
        <v>3992</v>
      </c>
      <c r="C4194" s="3">
        <v>19</v>
      </c>
      <c r="D4194" t="s">
        <v>5987</v>
      </c>
      <c r="E4194" t="s">
        <v>5988</v>
      </c>
      <c r="F4194" t="s">
        <v>2244</v>
      </c>
      <c r="G4194" t="s">
        <v>21</v>
      </c>
      <c r="H4194" t="s">
        <v>72</v>
      </c>
      <c r="I4194" t="s">
        <v>73</v>
      </c>
      <c r="J4194" t="s">
        <v>74</v>
      </c>
      <c r="K4194">
        <v>1087996</v>
      </c>
      <c r="L4194">
        <v>1088118</v>
      </c>
      <c r="M4194" t="s">
        <v>75</v>
      </c>
      <c r="N4194" t="s">
        <v>76</v>
      </c>
      <c r="O4194" t="s">
        <v>77</v>
      </c>
      <c r="P4194">
        <v>2</v>
      </c>
    </row>
    <row r="4195" spans="1:16">
      <c r="A4195" t="s">
        <v>3997</v>
      </c>
      <c r="B4195" t="s">
        <v>3992</v>
      </c>
      <c r="C4195" s="3">
        <v>19</v>
      </c>
      <c r="D4195" t="s">
        <v>5987</v>
      </c>
      <c r="E4195" t="s">
        <v>5990</v>
      </c>
      <c r="F4195" t="s">
        <v>2244</v>
      </c>
      <c r="G4195" t="s">
        <v>3998</v>
      </c>
      <c r="H4195" t="s">
        <v>72</v>
      </c>
      <c r="I4195" t="s">
        <v>73</v>
      </c>
      <c r="J4195" t="s">
        <v>74</v>
      </c>
      <c r="K4195">
        <v>1087996</v>
      </c>
      <c r="L4195">
        <v>1088118</v>
      </c>
      <c r="M4195" t="s">
        <v>75</v>
      </c>
      <c r="N4195" t="s">
        <v>76</v>
      </c>
      <c r="O4195" t="s">
        <v>77</v>
      </c>
      <c r="P4195">
        <v>2</v>
      </c>
    </row>
    <row r="4196" spans="1:16">
      <c r="A4196" t="s">
        <v>7367</v>
      </c>
      <c r="B4196" t="s">
        <v>3992</v>
      </c>
      <c r="C4196" s="3">
        <v>19</v>
      </c>
      <c r="D4196" t="s">
        <v>5987</v>
      </c>
      <c r="E4196" t="s">
        <v>5990</v>
      </c>
      <c r="F4196" t="s">
        <v>2244</v>
      </c>
      <c r="G4196" t="s">
        <v>4000</v>
      </c>
      <c r="H4196" t="s">
        <v>72</v>
      </c>
      <c r="I4196" t="s">
        <v>73</v>
      </c>
      <c r="J4196" t="s">
        <v>74</v>
      </c>
      <c r="K4196">
        <v>1087996</v>
      </c>
      <c r="L4196">
        <v>1088118</v>
      </c>
      <c r="M4196" t="s">
        <v>75</v>
      </c>
      <c r="N4196" t="s">
        <v>76</v>
      </c>
      <c r="O4196" t="s">
        <v>77</v>
      </c>
      <c r="P4196">
        <v>2</v>
      </c>
    </row>
    <row r="4197" spans="1:16">
      <c r="A4197" t="s">
        <v>4025</v>
      </c>
      <c r="B4197" t="s">
        <v>3992</v>
      </c>
      <c r="C4197" s="3">
        <v>19</v>
      </c>
      <c r="D4197" t="s">
        <v>5987</v>
      </c>
      <c r="E4197" t="s">
        <v>5992</v>
      </c>
      <c r="F4197" t="s">
        <v>2244</v>
      </c>
      <c r="G4197" t="s">
        <v>2668</v>
      </c>
      <c r="H4197" t="s">
        <v>72</v>
      </c>
      <c r="I4197" t="s">
        <v>73</v>
      </c>
      <c r="J4197" t="s">
        <v>74</v>
      </c>
      <c r="K4197">
        <v>1087996</v>
      </c>
      <c r="L4197">
        <v>1088118</v>
      </c>
      <c r="M4197" t="s">
        <v>75</v>
      </c>
      <c r="N4197" t="s">
        <v>76</v>
      </c>
      <c r="O4197" t="s">
        <v>77</v>
      </c>
      <c r="P4197">
        <v>2</v>
      </c>
    </row>
    <row r="4198" spans="1:16">
      <c r="A4198" t="s">
        <v>7368</v>
      </c>
      <c r="B4198" t="s">
        <v>7369</v>
      </c>
      <c r="C4198" s="3">
        <v>19</v>
      </c>
      <c r="D4198" t="s">
        <v>5987</v>
      </c>
      <c r="E4198" t="s">
        <v>5990</v>
      </c>
      <c r="F4198" t="s">
        <v>21</v>
      </c>
      <c r="G4198" t="s">
        <v>5756</v>
      </c>
      <c r="H4198" t="s">
        <v>21</v>
      </c>
      <c r="I4198" t="s">
        <v>21</v>
      </c>
      <c r="J4198" t="s">
        <v>21</v>
      </c>
      <c r="K4198" t="s">
        <v>21</v>
      </c>
      <c r="L4198" t="s">
        <v>21</v>
      </c>
      <c r="M4198" t="s">
        <v>21</v>
      </c>
      <c r="N4198" t="s">
        <v>21</v>
      </c>
      <c r="O4198" t="s">
        <v>21</v>
      </c>
      <c r="P4198" t="s">
        <v>21</v>
      </c>
    </row>
    <row r="4199" spans="1:16">
      <c r="A4199" t="s">
        <v>4022</v>
      </c>
      <c r="B4199" t="s">
        <v>4022</v>
      </c>
      <c r="C4199" s="3">
        <v>19</v>
      </c>
      <c r="D4199" t="s">
        <v>5987</v>
      </c>
      <c r="E4199" t="s">
        <v>5990</v>
      </c>
      <c r="F4199" t="s">
        <v>791</v>
      </c>
      <c r="G4199" t="s">
        <v>21</v>
      </c>
      <c r="H4199" t="s">
        <v>793</v>
      </c>
      <c r="I4199" t="s">
        <v>794</v>
      </c>
      <c r="J4199" t="s">
        <v>795</v>
      </c>
      <c r="K4199">
        <v>265141</v>
      </c>
      <c r="L4199">
        <v>265177</v>
      </c>
      <c r="M4199" t="s">
        <v>796</v>
      </c>
      <c r="N4199" t="s">
        <v>797</v>
      </c>
      <c r="O4199" t="s">
        <v>798</v>
      </c>
      <c r="P4199">
        <v>2</v>
      </c>
    </row>
    <row r="4200" spans="1:16">
      <c r="A4200" t="s">
        <v>7370</v>
      </c>
      <c r="B4200" t="s">
        <v>7371</v>
      </c>
      <c r="C4200" s="3">
        <v>19</v>
      </c>
      <c r="D4200" t="s">
        <v>5987</v>
      </c>
      <c r="E4200" t="s">
        <v>5992</v>
      </c>
      <c r="F4200" t="s">
        <v>7312</v>
      </c>
      <c r="G4200" t="s">
        <v>7372</v>
      </c>
      <c r="H4200" t="s">
        <v>7314</v>
      </c>
      <c r="I4200" t="s">
        <v>7315</v>
      </c>
      <c r="J4200" t="s">
        <v>7316</v>
      </c>
      <c r="K4200">
        <v>2</v>
      </c>
      <c r="L4200">
        <v>733</v>
      </c>
      <c r="M4200" t="s">
        <v>21</v>
      </c>
      <c r="N4200" t="s">
        <v>21</v>
      </c>
      <c r="O4200" t="s">
        <v>21</v>
      </c>
      <c r="P4200">
        <v>3</v>
      </c>
    </row>
    <row r="4201" spans="1:16">
      <c r="A4201" t="s">
        <v>4080</v>
      </c>
      <c r="B4201" t="s">
        <v>3992</v>
      </c>
      <c r="C4201" s="3">
        <v>19</v>
      </c>
      <c r="D4201" t="s">
        <v>5987</v>
      </c>
      <c r="E4201" t="s">
        <v>5990</v>
      </c>
      <c r="F4201" t="s">
        <v>2244</v>
      </c>
      <c r="G4201" t="s">
        <v>2531</v>
      </c>
      <c r="H4201" t="s">
        <v>72</v>
      </c>
      <c r="I4201" t="s">
        <v>73</v>
      </c>
      <c r="J4201" t="s">
        <v>74</v>
      </c>
      <c r="K4201">
        <v>1087996</v>
      </c>
      <c r="L4201">
        <v>1088118</v>
      </c>
      <c r="M4201" t="s">
        <v>75</v>
      </c>
      <c r="N4201" t="s">
        <v>76</v>
      </c>
      <c r="O4201" t="s">
        <v>77</v>
      </c>
      <c r="P4201">
        <v>2</v>
      </c>
    </row>
    <row r="4202" spans="1:16">
      <c r="A4202" t="s">
        <v>3996</v>
      </c>
      <c r="B4202" t="s">
        <v>3992</v>
      </c>
      <c r="C4202" s="3">
        <v>19</v>
      </c>
      <c r="D4202" t="s">
        <v>5987</v>
      </c>
      <c r="E4202" t="s">
        <v>5990</v>
      </c>
      <c r="F4202" t="s">
        <v>2244</v>
      </c>
      <c r="G4202" t="s">
        <v>2531</v>
      </c>
      <c r="H4202" t="s">
        <v>72</v>
      </c>
      <c r="I4202" t="s">
        <v>73</v>
      </c>
      <c r="J4202" t="s">
        <v>74</v>
      </c>
      <c r="K4202">
        <v>1087996</v>
      </c>
      <c r="L4202">
        <v>1088118</v>
      </c>
      <c r="M4202" t="s">
        <v>75</v>
      </c>
      <c r="N4202" t="s">
        <v>76</v>
      </c>
      <c r="O4202" t="s">
        <v>77</v>
      </c>
      <c r="P4202">
        <v>2</v>
      </c>
    </row>
    <row r="4203" spans="1:16">
      <c r="A4203" t="s">
        <v>4057</v>
      </c>
      <c r="B4203" t="s">
        <v>4057</v>
      </c>
      <c r="C4203" s="3">
        <v>19</v>
      </c>
      <c r="D4203" t="s">
        <v>5987</v>
      </c>
      <c r="E4203" t="s">
        <v>5990</v>
      </c>
      <c r="F4203" t="s">
        <v>452</v>
      </c>
      <c r="G4203" t="s">
        <v>21</v>
      </c>
      <c r="H4203" t="s">
        <v>453</v>
      </c>
      <c r="I4203" t="s">
        <v>21</v>
      </c>
      <c r="J4203" t="s">
        <v>21</v>
      </c>
      <c r="K4203" t="s">
        <v>21</v>
      </c>
      <c r="L4203" t="s">
        <v>21</v>
      </c>
      <c r="M4203" t="s">
        <v>21</v>
      </c>
      <c r="N4203" t="s">
        <v>21</v>
      </c>
      <c r="O4203" t="s">
        <v>21</v>
      </c>
      <c r="P4203" t="s">
        <v>21</v>
      </c>
    </row>
    <row r="4204" spans="1:16">
      <c r="A4204" t="s">
        <v>4010</v>
      </c>
      <c r="B4204" t="s">
        <v>3992</v>
      </c>
      <c r="C4204" s="3">
        <v>19</v>
      </c>
      <c r="D4204" t="s">
        <v>5987</v>
      </c>
      <c r="E4204" t="s">
        <v>5992</v>
      </c>
      <c r="F4204" t="s">
        <v>2244</v>
      </c>
      <c r="G4204" t="s">
        <v>4011</v>
      </c>
      <c r="H4204" t="s">
        <v>72</v>
      </c>
      <c r="I4204" t="s">
        <v>73</v>
      </c>
      <c r="J4204" t="s">
        <v>74</v>
      </c>
      <c r="K4204">
        <v>1087996</v>
      </c>
      <c r="L4204">
        <v>1088118</v>
      </c>
      <c r="M4204" t="s">
        <v>75</v>
      </c>
      <c r="N4204" t="s">
        <v>76</v>
      </c>
      <c r="O4204" t="s">
        <v>77</v>
      </c>
      <c r="P4204">
        <v>2</v>
      </c>
    </row>
    <row r="4205" spans="1:16">
      <c r="A4205" t="s">
        <v>4148</v>
      </c>
      <c r="B4205" t="s">
        <v>4012</v>
      </c>
      <c r="C4205" s="3">
        <v>19</v>
      </c>
      <c r="D4205" t="s">
        <v>5987</v>
      </c>
      <c r="E4205" t="s">
        <v>5992</v>
      </c>
      <c r="F4205" t="s">
        <v>6155</v>
      </c>
      <c r="G4205" t="s">
        <v>71</v>
      </c>
      <c r="H4205" t="s">
        <v>72</v>
      </c>
      <c r="I4205" t="s">
        <v>73</v>
      </c>
      <c r="J4205" t="s">
        <v>74</v>
      </c>
      <c r="K4205">
        <v>1087996</v>
      </c>
      <c r="L4205">
        <v>1088118</v>
      </c>
      <c r="M4205" t="s">
        <v>75</v>
      </c>
      <c r="N4205" t="s">
        <v>76</v>
      </c>
      <c r="O4205" t="s">
        <v>77</v>
      </c>
      <c r="P4205">
        <v>2</v>
      </c>
    </row>
    <row r="4206" spans="1:16">
      <c r="A4206" t="s">
        <v>4007</v>
      </c>
      <c r="B4206" t="s">
        <v>3992</v>
      </c>
      <c r="C4206" s="3">
        <v>19</v>
      </c>
      <c r="D4206" t="s">
        <v>5987</v>
      </c>
      <c r="E4206" t="s">
        <v>5992</v>
      </c>
      <c r="F4206" t="s">
        <v>2244</v>
      </c>
      <c r="G4206" t="s">
        <v>4008</v>
      </c>
      <c r="H4206" t="s">
        <v>72</v>
      </c>
      <c r="I4206" t="s">
        <v>73</v>
      </c>
      <c r="J4206" t="s">
        <v>74</v>
      </c>
      <c r="K4206">
        <v>1087996</v>
      </c>
      <c r="L4206">
        <v>1088118</v>
      </c>
      <c r="M4206" t="s">
        <v>75</v>
      </c>
      <c r="N4206" t="s">
        <v>76</v>
      </c>
      <c r="O4206" t="s">
        <v>77</v>
      </c>
      <c r="P4206">
        <v>2</v>
      </c>
    </row>
    <row r="4207" spans="1:16">
      <c r="A4207" t="s">
        <v>5874</v>
      </c>
      <c r="B4207" t="s">
        <v>5875</v>
      </c>
      <c r="C4207" s="3">
        <v>19</v>
      </c>
      <c r="D4207" t="s">
        <v>5987</v>
      </c>
      <c r="E4207" t="s">
        <v>5990</v>
      </c>
      <c r="F4207" t="s">
        <v>3708</v>
      </c>
      <c r="G4207" t="s">
        <v>374</v>
      </c>
      <c r="H4207" t="s">
        <v>3709</v>
      </c>
      <c r="I4207" t="s">
        <v>3710</v>
      </c>
      <c r="J4207" t="s">
        <v>890</v>
      </c>
      <c r="K4207">
        <v>1911521</v>
      </c>
      <c r="L4207">
        <v>1911543</v>
      </c>
      <c r="M4207" t="s">
        <v>3711</v>
      </c>
      <c r="N4207" t="s">
        <v>21</v>
      </c>
      <c r="O4207" t="s">
        <v>21</v>
      </c>
      <c r="P4207">
        <v>4</v>
      </c>
    </row>
    <row r="4208" spans="1:16">
      <c r="A4208" t="s">
        <v>4005</v>
      </c>
      <c r="B4208" t="s">
        <v>3992</v>
      </c>
      <c r="C4208" s="3">
        <v>19</v>
      </c>
      <c r="D4208" t="s">
        <v>5987</v>
      </c>
      <c r="E4208" t="s">
        <v>5990</v>
      </c>
      <c r="F4208" t="s">
        <v>2244</v>
      </c>
      <c r="G4208" t="s">
        <v>4002</v>
      </c>
      <c r="H4208" t="s">
        <v>72</v>
      </c>
      <c r="I4208" t="s">
        <v>73</v>
      </c>
      <c r="J4208" t="s">
        <v>74</v>
      </c>
      <c r="K4208">
        <v>1087996</v>
      </c>
      <c r="L4208">
        <v>1088118</v>
      </c>
      <c r="M4208" t="s">
        <v>75</v>
      </c>
      <c r="N4208" t="s">
        <v>76</v>
      </c>
      <c r="O4208" t="s">
        <v>77</v>
      </c>
      <c r="P4208">
        <v>2</v>
      </c>
    </row>
    <row r="4209" spans="1:16">
      <c r="A4209" t="s">
        <v>7373</v>
      </c>
      <c r="B4209" t="s">
        <v>7373</v>
      </c>
      <c r="C4209" s="3">
        <v>19</v>
      </c>
      <c r="D4209" t="s">
        <v>5987</v>
      </c>
      <c r="E4209" t="s">
        <v>5990</v>
      </c>
      <c r="F4209" t="s">
        <v>99</v>
      </c>
      <c r="G4209" t="s">
        <v>21</v>
      </c>
      <c r="H4209" t="s">
        <v>100</v>
      </c>
      <c r="I4209" t="s">
        <v>101</v>
      </c>
      <c r="J4209" t="s">
        <v>102</v>
      </c>
      <c r="K4209">
        <v>128108</v>
      </c>
      <c r="L4209">
        <v>128251</v>
      </c>
      <c r="M4209" t="s">
        <v>21</v>
      </c>
      <c r="N4209" t="s">
        <v>21</v>
      </c>
      <c r="O4209" t="s">
        <v>21</v>
      </c>
      <c r="P4209">
        <v>4</v>
      </c>
    </row>
    <row r="4210" spans="1:16">
      <c r="A4210" t="s">
        <v>7374</v>
      </c>
      <c r="B4210" t="s">
        <v>7374</v>
      </c>
      <c r="C4210" s="3">
        <v>19</v>
      </c>
      <c r="D4210" t="s">
        <v>5987</v>
      </c>
      <c r="E4210" t="s">
        <v>5990</v>
      </c>
      <c r="F4210" t="s">
        <v>3436</v>
      </c>
      <c r="G4210" t="s">
        <v>21</v>
      </c>
      <c r="H4210" t="s">
        <v>3437</v>
      </c>
      <c r="I4210" t="s">
        <v>3438</v>
      </c>
      <c r="J4210" t="s">
        <v>3439</v>
      </c>
      <c r="K4210">
        <v>540420</v>
      </c>
      <c r="L4210">
        <v>541035</v>
      </c>
      <c r="M4210" t="s">
        <v>21</v>
      </c>
      <c r="N4210" t="s">
        <v>21</v>
      </c>
      <c r="O4210" t="s">
        <v>21</v>
      </c>
      <c r="P4210">
        <v>3</v>
      </c>
    </row>
    <row r="4211" spans="1:16">
      <c r="A4211" t="s">
        <v>3993</v>
      </c>
      <c r="B4211" t="s">
        <v>3992</v>
      </c>
      <c r="C4211" s="3">
        <v>19</v>
      </c>
      <c r="D4211" t="s">
        <v>5987</v>
      </c>
      <c r="E4211" t="s">
        <v>6015</v>
      </c>
      <c r="F4211" t="s">
        <v>2244</v>
      </c>
      <c r="G4211" t="s">
        <v>3994</v>
      </c>
      <c r="H4211" t="s">
        <v>72</v>
      </c>
      <c r="I4211" t="s">
        <v>73</v>
      </c>
      <c r="J4211" t="s">
        <v>74</v>
      </c>
      <c r="K4211">
        <v>1087996</v>
      </c>
      <c r="L4211">
        <v>1088118</v>
      </c>
      <c r="M4211" t="s">
        <v>75</v>
      </c>
      <c r="N4211" t="s">
        <v>76</v>
      </c>
      <c r="O4211" t="s">
        <v>77</v>
      </c>
      <c r="P4211">
        <v>2</v>
      </c>
    </row>
    <row r="4212" spans="1:16">
      <c r="A4212" t="s">
        <v>4024</v>
      </c>
      <c r="B4212" t="s">
        <v>4024</v>
      </c>
      <c r="C4212" s="3">
        <v>19</v>
      </c>
      <c r="D4212" t="s">
        <v>5987</v>
      </c>
      <c r="E4212" t="s">
        <v>5992</v>
      </c>
      <c r="F4212" t="s">
        <v>2048</v>
      </c>
      <c r="G4212" t="s">
        <v>21</v>
      </c>
      <c r="H4212" t="s">
        <v>2049</v>
      </c>
      <c r="I4212" t="s">
        <v>2050</v>
      </c>
      <c r="J4212" t="s">
        <v>2051</v>
      </c>
      <c r="K4212">
        <v>204130</v>
      </c>
      <c r="L4212">
        <v>204232</v>
      </c>
      <c r="M4212" t="s">
        <v>2052</v>
      </c>
      <c r="N4212" t="s">
        <v>2053</v>
      </c>
      <c r="O4212" t="s">
        <v>2054</v>
      </c>
      <c r="P4212">
        <v>2</v>
      </c>
    </row>
    <row r="4213" spans="1:16">
      <c r="A4213" t="s">
        <v>7375</v>
      </c>
      <c r="B4213" t="s">
        <v>3992</v>
      </c>
      <c r="C4213" s="3">
        <v>19</v>
      </c>
      <c r="D4213" t="s">
        <v>5987</v>
      </c>
      <c r="E4213" t="s">
        <v>5992</v>
      </c>
      <c r="F4213" t="s">
        <v>2244</v>
      </c>
      <c r="G4213" t="s">
        <v>5861</v>
      </c>
      <c r="H4213" t="s">
        <v>72</v>
      </c>
      <c r="I4213" t="s">
        <v>73</v>
      </c>
      <c r="J4213" t="s">
        <v>74</v>
      </c>
      <c r="K4213">
        <v>1087996</v>
      </c>
      <c r="L4213">
        <v>1088118</v>
      </c>
      <c r="M4213" t="s">
        <v>75</v>
      </c>
      <c r="N4213" t="s">
        <v>76</v>
      </c>
      <c r="O4213" t="s">
        <v>77</v>
      </c>
      <c r="P4213">
        <v>2</v>
      </c>
    </row>
    <row r="4214" spans="1:16">
      <c r="A4214" t="s">
        <v>7376</v>
      </c>
      <c r="B4214" t="s">
        <v>3992</v>
      </c>
      <c r="C4214" s="3">
        <v>19</v>
      </c>
      <c r="D4214" t="s">
        <v>5987</v>
      </c>
      <c r="E4214" t="s">
        <v>5992</v>
      </c>
      <c r="F4214" t="s">
        <v>2244</v>
      </c>
      <c r="G4214" t="s">
        <v>7377</v>
      </c>
      <c r="H4214" t="s">
        <v>72</v>
      </c>
      <c r="I4214" t="s">
        <v>73</v>
      </c>
      <c r="J4214" t="s">
        <v>74</v>
      </c>
      <c r="K4214">
        <v>1087996</v>
      </c>
      <c r="L4214">
        <v>1088118</v>
      </c>
      <c r="M4214" t="s">
        <v>75</v>
      </c>
      <c r="N4214" t="s">
        <v>76</v>
      </c>
      <c r="O4214" t="s">
        <v>77</v>
      </c>
      <c r="P4214">
        <v>2</v>
      </c>
    </row>
    <row r="4215" spans="1:16">
      <c r="A4215" t="s">
        <v>7378</v>
      </c>
      <c r="B4215" t="s">
        <v>7378</v>
      </c>
      <c r="C4215" s="3">
        <v>19</v>
      </c>
      <c r="D4215" t="s">
        <v>5987</v>
      </c>
      <c r="E4215" t="s">
        <v>5992</v>
      </c>
      <c r="F4215" t="s">
        <v>120</v>
      </c>
      <c r="G4215" t="s">
        <v>21</v>
      </c>
      <c r="H4215" t="s">
        <v>121</v>
      </c>
      <c r="I4215" t="s">
        <v>122</v>
      </c>
      <c r="J4215" t="s">
        <v>123</v>
      </c>
      <c r="K4215">
        <v>343493</v>
      </c>
      <c r="L4215">
        <v>343862</v>
      </c>
      <c r="M4215" t="s">
        <v>124</v>
      </c>
      <c r="N4215" t="s">
        <v>21</v>
      </c>
      <c r="O4215" t="s">
        <v>21</v>
      </c>
      <c r="P4215">
        <v>2</v>
      </c>
    </row>
    <row r="4216" spans="1:16">
      <c r="A4216" t="s">
        <v>7379</v>
      </c>
      <c r="B4216" t="s">
        <v>3992</v>
      </c>
      <c r="C4216" s="3">
        <v>19</v>
      </c>
      <c r="D4216" t="s">
        <v>5987</v>
      </c>
      <c r="E4216" t="s">
        <v>5992</v>
      </c>
      <c r="F4216" t="s">
        <v>2244</v>
      </c>
      <c r="G4216" t="s">
        <v>7380</v>
      </c>
      <c r="H4216" t="s">
        <v>72</v>
      </c>
      <c r="I4216" t="s">
        <v>73</v>
      </c>
      <c r="J4216" t="s">
        <v>74</v>
      </c>
      <c r="K4216">
        <v>1087996</v>
      </c>
      <c r="L4216">
        <v>1088118</v>
      </c>
      <c r="M4216" t="s">
        <v>75</v>
      </c>
      <c r="N4216" t="s">
        <v>76</v>
      </c>
      <c r="O4216" t="s">
        <v>77</v>
      </c>
      <c r="P4216">
        <v>2</v>
      </c>
    </row>
    <row r="4217" spans="1:16">
      <c r="A4217" t="s">
        <v>4029</v>
      </c>
      <c r="B4217" t="s">
        <v>4030</v>
      </c>
      <c r="C4217" s="3">
        <v>19</v>
      </c>
      <c r="D4217" t="s">
        <v>5987</v>
      </c>
      <c r="E4217" t="s">
        <v>5988</v>
      </c>
      <c r="F4217" t="s">
        <v>4031</v>
      </c>
      <c r="G4217" t="s">
        <v>2886</v>
      </c>
      <c r="H4217" t="s">
        <v>4032</v>
      </c>
      <c r="I4217" t="s">
        <v>4033</v>
      </c>
      <c r="J4217" t="s">
        <v>4034</v>
      </c>
      <c r="K4217">
        <v>2031835</v>
      </c>
      <c r="L4217">
        <v>2031844</v>
      </c>
      <c r="M4217" t="s">
        <v>21</v>
      </c>
      <c r="N4217" t="s">
        <v>21</v>
      </c>
      <c r="O4217" t="s">
        <v>21</v>
      </c>
      <c r="P4217">
        <v>3</v>
      </c>
    </row>
    <row r="4218" spans="1:16">
      <c r="A4218" t="s">
        <v>7381</v>
      </c>
      <c r="B4218" t="s">
        <v>3992</v>
      </c>
      <c r="C4218" s="3">
        <v>19</v>
      </c>
      <c r="D4218" t="s">
        <v>5987</v>
      </c>
      <c r="E4218" t="s">
        <v>5992</v>
      </c>
      <c r="F4218" t="s">
        <v>2244</v>
      </c>
      <c r="G4218" t="s">
        <v>7382</v>
      </c>
      <c r="H4218" t="s">
        <v>72</v>
      </c>
      <c r="I4218" t="s">
        <v>73</v>
      </c>
      <c r="J4218" t="s">
        <v>74</v>
      </c>
      <c r="K4218">
        <v>1087996</v>
      </c>
      <c r="L4218">
        <v>1088118</v>
      </c>
      <c r="M4218" t="s">
        <v>75</v>
      </c>
      <c r="N4218" t="s">
        <v>76</v>
      </c>
      <c r="O4218" t="s">
        <v>77</v>
      </c>
      <c r="P4218">
        <v>2</v>
      </c>
    </row>
    <row r="4219" spans="1:16">
      <c r="A4219" t="s">
        <v>7383</v>
      </c>
      <c r="B4219" t="s">
        <v>7383</v>
      </c>
      <c r="C4219" s="3">
        <v>19</v>
      </c>
      <c r="D4219" t="s">
        <v>5987</v>
      </c>
      <c r="E4219" t="s">
        <v>5992</v>
      </c>
      <c r="F4219" t="s">
        <v>21</v>
      </c>
      <c r="G4219" t="s">
        <v>21</v>
      </c>
      <c r="H4219" t="s">
        <v>21</v>
      </c>
      <c r="I4219" t="s">
        <v>21</v>
      </c>
      <c r="J4219" t="s">
        <v>21</v>
      </c>
      <c r="K4219" t="s">
        <v>21</v>
      </c>
      <c r="L4219" t="s">
        <v>21</v>
      </c>
      <c r="M4219" t="s">
        <v>21</v>
      </c>
      <c r="N4219" t="s">
        <v>21</v>
      </c>
      <c r="O4219" t="s">
        <v>21</v>
      </c>
      <c r="P4219" t="s">
        <v>21</v>
      </c>
    </row>
    <row r="4220" spans="1:16">
      <c r="A4220" t="s">
        <v>7384</v>
      </c>
      <c r="B4220" t="s">
        <v>3992</v>
      </c>
      <c r="C4220" s="3">
        <v>19</v>
      </c>
      <c r="D4220" t="s">
        <v>5987</v>
      </c>
      <c r="E4220" t="s">
        <v>5992</v>
      </c>
      <c r="F4220" t="s">
        <v>2244</v>
      </c>
      <c r="G4220" t="s">
        <v>1001</v>
      </c>
      <c r="H4220" t="s">
        <v>72</v>
      </c>
      <c r="I4220" t="s">
        <v>73</v>
      </c>
      <c r="J4220" t="s">
        <v>74</v>
      </c>
      <c r="K4220">
        <v>1087996</v>
      </c>
      <c r="L4220">
        <v>1088118</v>
      </c>
      <c r="M4220" t="s">
        <v>75</v>
      </c>
      <c r="N4220" t="s">
        <v>76</v>
      </c>
      <c r="O4220" t="s">
        <v>77</v>
      </c>
      <c r="P4220">
        <v>2</v>
      </c>
    </row>
    <row r="4221" spans="1:16">
      <c r="A4221" t="s">
        <v>4120</v>
      </c>
      <c r="B4221" t="s">
        <v>4120</v>
      </c>
      <c r="C4221" s="3">
        <v>19</v>
      </c>
      <c r="D4221" t="s">
        <v>5987</v>
      </c>
      <c r="E4221" t="s">
        <v>5992</v>
      </c>
      <c r="F4221" t="s">
        <v>21</v>
      </c>
      <c r="G4221" t="s">
        <v>21</v>
      </c>
      <c r="H4221" t="s">
        <v>21</v>
      </c>
      <c r="I4221" t="s">
        <v>21</v>
      </c>
      <c r="J4221" t="s">
        <v>21</v>
      </c>
      <c r="K4221" t="s">
        <v>21</v>
      </c>
      <c r="L4221" t="s">
        <v>21</v>
      </c>
      <c r="M4221" t="s">
        <v>21</v>
      </c>
      <c r="N4221" t="s">
        <v>21</v>
      </c>
      <c r="O4221" t="s">
        <v>21</v>
      </c>
      <c r="P4221" t="s">
        <v>21</v>
      </c>
    </row>
    <row r="4222" spans="1:16">
      <c r="A4222" t="s">
        <v>4097</v>
      </c>
      <c r="B4222" t="s">
        <v>3992</v>
      </c>
      <c r="C4222" s="3">
        <v>19</v>
      </c>
      <c r="D4222" t="s">
        <v>5987</v>
      </c>
      <c r="E4222" t="s">
        <v>5992</v>
      </c>
      <c r="F4222" t="s">
        <v>2244</v>
      </c>
      <c r="G4222" t="s">
        <v>4011</v>
      </c>
      <c r="H4222" t="s">
        <v>72</v>
      </c>
      <c r="I4222" t="s">
        <v>73</v>
      </c>
      <c r="J4222" t="s">
        <v>74</v>
      </c>
      <c r="K4222">
        <v>1087996</v>
      </c>
      <c r="L4222">
        <v>1088118</v>
      </c>
      <c r="M4222" t="s">
        <v>75</v>
      </c>
      <c r="N4222" t="s">
        <v>76</v>
      </c>
      <c r="O4222" t="s">
        <v>77</v>
      </c>
      <c r="P4222">
        <v>2</v>
      </c>
    </row>
    <row r="4223" spans="1:16">
      <c r="A4223" t="s">
        <v>4009</v>
      </c>
      <c r="B4223" t="s">
        <v>3992</v>
      </c>
      <c r="C4223" s="3">
        <v>19</v>
      </c>
      <c r="D4223" t="s">
        <v>5987</v>
      </c>
      <c r="E4223" t="s">
        <v>5992</v>
      </c>
      <c r="F4223" t="s">
        <v>2244</v>
      </c>
      <c r="G4223" t="s">
        <v>3998</v>
      </c>
      <c r="H4223" t="s">
        <v>72</v>
      </c>
      <c r="I4223" t="s">
        <v>73</v>
      </c>
      <c r="J4223" t="s">
        <v>74</v>
      </c>
      <c r="K4223">
        <v>1087996</v>
      </c>
      <c r="L4223">
        <v>1088118</v>
      </c>
      <c r="M4223" t="s">
        <v>75</v>
      </c>
      <c r="N4223" t="s">
        <v>76</v>
      </c>
      <c r="O4223" t="s">
        <v>77</v>
      </c>
      <c r="P4223">
        <v>2</v>
      </c>
    </row>
    <row r="4224" spans="1:16">
      <c r="A4224" t="s">
        <v>7385</v>
      </c>
      <c r="B4224" t="s">
        <v>3992</v>
      </c>
      <c r="C4224" s="3">
        <v>19</v>
      </c>
      <c r="D4224" t="s">
        <v>5987</v>
      </c>
      <c r="E4224" t="s">
        <v>5990</v>
      </c>
      <c r="F4224" t="s">
        <v>2244</v>
      </c>
      <c r="G4224" t="s">
        <v>3998</v>
      </c>
      <c r="H4224" t="s">
        <v>72</v>
      </c>
      <c r="I4224" t="s">
        <v>73</v>
      </c>
      <c r="J4224" t="s">
        <v>74</v>
      </c>
      <c r="K4224">
        <v>1087996</v>
      </c>
      <c r="L4224">
        <v>1088118</v>
      </c>
      <c r="M4224" t="s">
        <v>75</v>
      </c>
      <c r="N4224" t="s">
        <v>76</v>
      </c>
      <c r="O4224" t="s">
        <v>77</v>
      </c>
      <c r="P4224">
        <v>2</v>
      </c>
    </row>
    <row r="4225" spans="1:16">
      <c r="A4225" t="s">
        <v>7386</v>
      </c>
      <c r="B4225" t="s">
        <v>7387</v>
      </c>
      <c r="C4225" s="3">
        <v>19</v>
      </c>
      <c r="D4225" t="s">
        <v>5987</v>
      </c>
      <c r="E4225" t="s">
        <v>5992</v>
      </c>
      <c r="F4225" t="s">
        <v>2244</v>
      </c>
      <c r="G4225" t="s">
        <v>4585</v>
      </c>
      <c r="H4225" t="s">
        <v>72</v>
      </c>
      <c r="I4225" t="s">
        <v>73</v>
      </c>
      <c r="J4225" t="s">
        <v>74</v>
      </c>
      <c r="K4225">
        <v>1087996</v>
      </c>
      <c r="L4225">
        <v>1088118</v>
      </c>
      <c r="M4225" t="s">
        <v>75</v>
      </c>
      <c r="N4225" t="s">
        <v>76</v>
      </c>
      <c r="O4225" t="s">
        <v>77</v>
      </c>
      <c r="P4225">
        <v>2</v>
      </c>
    </row>
    <row r="4226" spans="1:16">
      <c r="A4226" t="s">
        <v>7388</v>
      </c>
      <c r="B4226" t="s">
        <v>7389</v>
      </c>
      <c r="C4226" s="3">
        <v>19</v>
      </c>
      <c r="D4226" t="s">
        <v>5987</v>
      </c>
      <c r="E4226" t="s">
        <v>6015</v>
      </c>
      <c r="F4226" t="s">
        <v>6051</v>
      </c>
      <c r="G4226" t="s">
        <v>71</v>
      </c>
      <c r="H4226" t="s">
        <v>72</v>
      </c>
      <c r="I4226" t="s">
        <v>73</v>
      </c>
      <c r="J4226" t="s">
        <v>74</v>
      </c>
      <c r="K4226">
        <v>1087996</v>
      </c>
      <c r="L4226">
        <v>1088118</v>
      </c>
      <c r="M4226" t="s">
        <v>75</v>
      </c>
      <c r="N4226" t="s">
        <v>76</v>
      </c>
      <c r="O4226" t="s">
        <v>77</v>
      </c>
      <c r="P4226">
        <v>2</v>
      </c>
    </row>
    <row r="4227" spans="1:16">
      <c r="A4227" t="s">
        <v>4035</v>
      </c>
      <c r="B4227" t="s">
        <v>4035</v>
      </c>
      <c r="C4227" s="3">
        <v>19</v>
      </c>
      <c r="D4227" t="s">
        <v>5987</v>
      </c>
      <c r="E4227" t="s">
        <v>5992</v>
      </c>
      <c r="F4227" t="s">
        <v>7042</v>
      </c>
      <c r="G4227" t="s">
        <v>21</v>
      </c>
      <c r="H4227" t="s">
        <v>153</v>
      </c>
      <c r="I4227" t="s">
        <v>154</v>
      </c>
      <c r="J4227" t="s">
        <v>155</v>
      </c>
      <c r="K4227">
        <v>46443</v>
      </c>
      <c r="L4227">
        <v>46848</v>
      </c>
      <c r="M4227" t="s">
        <v>21</v>
      </c>
      <c r="N4227" t="s">
        <v>21</v>
      </c>
      <c r="O4227" t="s">
        <v>21</v>
      </c>
      <c r="P4227">
        <v>4</v>
      </c>
    </row>
    <row r="4228" spans="1:16">
      <c r="A4228" t="s">
        <v>4082</v>
      </c>
      <c r="B4228" t="s">
        <v>4083</v>
      </c>
      <c r="C4228" s="3">
        <v>19</v>
      </c>
      <c r="D4228" t="s">
        <v>5987</v>
      </c>
      <c r="E4228" t="s">
        <v>5992</v>
      </c>
      <c r="F4228" t="s">
        <v>7390</v>
      </c>
      <c r="G4228" t="s">
        <v>71</v>
      </c>
      <c r="H4228" t="s">
        <v>72</v>
      </c>
      <c r="I4228" t="s">
        <v>73</v>
      </c>
      <c r="J4228" t="s">
        <v>74</v>
      </c>
      <c r="K4228">
        <v>1087996</v>
      </c>
      <c r="L4228">
        <v>1088118</v>
      </c>
      <c r="M4228" t="s">
        <v>75</v>
      </c>
      <c r="N4228" t="s">
        <v>76</v>
      </c>
      <c r="O4228" t="s">
        <v>77</v>
      </c>
      <c r="P4228">
        <v>2</v>
      </c>
    </row>
    <row r="4229" spans="1:16">
      <c r="A4229" t="s">
        <v>7391</v>
      </c>
      <c r="B4229" t="s">
        <v>3992</v>
      </c>
      <c r="C4229" s="3">
        <v>19</v>
      </c>
      <c r="D4229" t="s">
        <v>5987</v>
      </c>
      <c r="E4229" t="s">
        <v>5990</v>
      </c>
      <c r="F4229" t="s">
        <v>2244</v>
      </c>
      <c r="G4229" t="s">
        <v>7392</v>
      </c>
      <c r="H4229" t="s">
        <v>72</v>
      </c>
      <c r="I4229" t="s">
        <v>73</v>
      </c>
      <c r="J4229" t="s">
        <v>74</v>
      </c>
      <c r="K4229">
        <v>1087996</v>
      </c>
      <c r="L4229">
        <v>1088118</v>
      </c>
      <c r="M4229" t="s">
        <v>75</v>
      </c>
      <c r="N4229" t="s">
        <v>76</v>
      </c>
      <c r="O4229" t="s">
        <v>77</v>
      </c>
      <c r="P4229">
        <v>2</v>
      </c>
    </row>
    <row r="4230" spans="1:16">
      <c r="A4230" t="s">
        <v>7393</v>
      </c>
      <c r="B4230" t="s">
        <v>3992</v>
      </c>
      <c r="C4230" s="3">
        <v>19</v>
      </c>
      <c r="D4230" t="s">
        <v>5987</v>
      </c>
      <c r="E4230" t="s">
        <v>5992</v>
      </c>
      <c r="F4230" t="s">
        <v>2244</v>
      </c>
      <c r="G4230" t="s">
        <v>7382</v>
      </c>
      <c r="H4230" t="s">
        <v>72</v>
      </c>
      <c r="I4230" t="s">
        <v>73</v>
      </c>
      <c r="J4230" t="s">
        <v>74</v>
      </c>
      <c r="K4230">
        <v>1087996</v>
      </c>
      <c r="L4230">
        <v>1088118</v>
      </c>
      <c r="M4230" t="s">
        <v>75</v>
      </c>
      <c r="N4230" t="s">
        <v>76</v>
      </c>
      <c r="O4230" t="s">
        <v>77</v>
      </c>
      <c r="P4230">
        <v>2</v>
      </c>
    </row>
    <row r="4231" spans="1:16">
      <c r="A4231" t="s">
        <v>5870</v>
      </c>
      <c r="B4231" t="s">
        <v>5871</v>
      </c>
      <c r="C4231" s="3">
        <v>19</v>
      </c>
      <c r="D4231" t="s">
        <v>5987</v>
      </c>
      <c r="E4231" t="s">
        <v>5992</v>
      </c>
      <c r="F4231" t="s">
        <v>21</v>
      </c>
      <c r="G4231" t="s">
        <v>71</v>
      </c>
      <c r="H4231" t="s">
        <v>21</v>
      </c>
      <c r="I4231" t="s">
        <v>21</v>
      </c>
      <c r="J4231" t="s">
        <v>21</v>
      </c>
      <c r="K4231" t="s">
        <v>21</v>
      </c>
      <c r="L4231" t="s">
        <v>21</v>
      </c>
      <c r="M4231" t="s">
        <v>21</v>
      </c>
      <c r="N4231" t="s">
        <v>21</v>
      </c>
      <c r="O4231" t="s">
        <v>21</v>
      </c>
      <c r="P4231" t="s">
        <v>21</v>
      </c>
    </row>
    <row r="4232" spans="1:16">
      <c r="A4232" t="s">
        <v>7394</v>
      </c>
      <c r="B4232" t="s">
        <v>7394</v>
      </c>
      <c r="C4232" s="3">
        <v>19</v>
      </c>
      <c r="D4232" t="s">
        <v>5987</v>
      </c>
      <c r="E4232" t="s">
        <v>5992</v>
      </c>
      <c r="F4232" t="s">
        <v>6798</v>
      </c>
      <c r="G4232" t="s">
        <v>21</v>
      </c>
      <c r="H4232" t="s">
        <v>2798</v>
      </c>
      <c r="I4232" t="s">
        <v>2799</v>
      </c>
      <c r="J4232" t="s">
        <v>2800</v>
      </c>
      <c r="K4232">
        <v>1794726</v>
      </c>
      <c r="L4232">
        <v>1794782</v>
      </c>
      <c r="M4232" t="s">
        <v>21</v>
      </c>
      <c r="N4232" t="s">
        <v>21</v>
      </c>
      <c r="O4232" t="s">
        <v>21</v>
      </c>
      <c r="P4232">
        <v>3</v>
      </c>
    </row>
    <row r="4233" spans="1:16">
      <c r="A4233" t="s">
        <v>7395</v>
      </c>
      <c r="B4233" t="s">
        <v>7396</v>
      </c>
      <c r="C4233" s="3">
        <v>19</v>
      </c>
      <c r="D4233" t="s">
        <v>5987</v>
      </c>
      <c r="E4233" t="s">
        <v>5992</v>
      </c>
      <c r="F4233" t="s">
        <v>1955</v>
      </c>
      <c r="G4233" t="s">
        <v>4536</v>
      </c>
      <c r="H4233" t="s">
        <v>1956</v>
      </c>
      <c r="I4233" t="s">
        <v>1957</v>
      </c>
      <c r="J4233" t="s">
        <v>1958</v>
      </c>
      <c r="K4233">
        <v>2963420</v>
      </c>
      <c r="L4233">
        <v>2963593</v>
      </c>
      <c r="M4233" t="s">
        <v>1959</v>
      </c>
      <c r="N4233" t="s">
        <v>1960</v>
      </c>
      <c r="O4233" t="s">
        <v>1961</v>
      </c>
      <c r="P4233">
        <v>3</v>
      </c>
    </row>
    <row r="4234" spans="1:16">
      <c r="A4234" t="s">
        <v>4061</v>
      </c>
      <c r="B4234" t="s">
        <v>4058</v>
      </c>
      <c r="C4234" s="3">
        <v>19</v>
      </c>
      <c r="D4234" t="s">
        <v>5987</v>
      </c>
      <c r="E4234" t="s">
        <v>5992</v>
      </c>
      <c r="F4234" t="s">
        <v>5751</v>
      </c>
      <c r="G4234" t="s">
        <v>331</v>
      </c>
      <c r="H4234" t="s">
        <v>2662</v>
      </c>
      <c r="I4234" t="s">
        <v>2663</v>
      </c>
      <c r="J4234" t="s">
        <v>2664</v>
      </c>
      <c r="K4234">
        <v>33</v>
      </c>
      <c r="L4234">
        <v>480</v>
      </c>
      <c r="M4234" t="s">
        <v>2665</v>
      </c>
      <c r="N4234" t="s">
        <v>21</v>
      </c>
      <c r="O4234" t="s">
        <v>21</v>
      </c>
      <c r="P4234">
        <v>4</v>
      </c>
    </row>
    <row r="4235" spans="1:16">
      <c r="A4235" t="s">
        <v>7397</v>
      </c>
      <c r="B4235" t="s">
        <v>7398</v>
      </c>
      <c r="C4235" s="3">
        <v>19</v>
      </c>
      <c r="D4235" t="s">
        <v>5987</v>
      </c>
      <c r="E4235" t="s">
        <v>5992</v>
      </c>
      <c r="F4235" t="s">
        <v>7399</v>
      </c>
      <c r="G4235" t="s">
        <v>71</v>
      </c>
      <c r="H4235" t="s">
        <v>7400</v>
      </c>
      <c r="I4235" t="s">
        <v>21</v>
      </c>
      <c r="J4235" t="s">
        <v>21</v>
      </c>
      <c r="K4235" t="s">
        <v>21</v>
      </c>
      <c r="L4235" t="s">
        <v>21</v>
      </c>
      <c r="M4235" t="s">
        <v>21</v>
      </c>
      <c r="N4235" t="s">
        <v>21</v>
      </c>
      <c r="O4235" t="s">
        <v>21</v>
      </c>
      <c r="P4235" t="s">
        <v>21</v>
      </c>
    </row>
    <row r="4236" spans="1:16">
      <c r="A4236" t="s">
        <v>4111</v>
      </c>
      <c r="B4236" t="s">
        <v>4112</v>
      </c>
      <c r="C4236" s="3">
        <v>19</v>
      </c>
      <c r="D4236" t="s">
        <v>5987</v>
      </c>
      <c r="E4236" t="s">
        <v>5992</v>
      </c>
      <c r="F4236" t="s">
        <v>4113</v>
      </c>
      <c r="G4236" t="s">
        <v>4114</v>
      </c>
      <c r="H4236" t="s">
        <v>2451</v>
      </c>
      <c r="I4236" t="s">
        <v>2452</v>
      </c>
      <c r="J4236" t="s">
        <v>2453</v>
      </c>
      <c r="K4236">
        <v>520817</v>
      </c>
      <c r="L4236">
        <v>521944</v>
      </c>
      <c r="M4236" t="s">
        <v>2454</v>
      </c>
      <c r="N4236" t="s">
        <v>2455</v>
      </c>
      <c r="O4236" t="s">
        <v>2456</v>
      </c>
      <c r="P4236">
        <v>2</v>
      </c>
    </row>
    <row r="4237" spans="1:16">
      <c r="A4237" t="s">
        <v>4064</v>
      </c>
      <c r="B4237" t="s">
        <v>4064</v>
      </c>
      <c r="C4237" s="3">
        <v>19</v>
      </c>
      <c r="D4237" t="s">
        <v>5987</v>
      </c>
      <c r="E4237" t="s">
        <v>5990</v>
      </c>
      <c r="F4237" t="s">
        <v>2551</v>
      </c>
      <c r="G4237" t="s">
        <v>21</v>
      </c>
      <c r="H4237" t="s">
        <v>2552</v>
      </c>
      <c r="I4237" t="s">
        <v>2553</v>
      </c>
      <c r="J4237" t="s">
        <v>1884</v>
      </c>
      <c r="K4237">
        <v>3894487</v>
      </c>
      <c r="L4237">
        <v>3894586</v>
      </c>
      <c r="M4237" t="s">
        <v>2554</v>
      </c>
      <c r="N4237" t="s">
        <v>21</v>
      </c>
      <c r="O4237" t="s">
        <v>21</v>
      </c>
      <c r="P4237">
        <v>2</v>
      </c>
    </row>
    <row r="4238" spans="1:16">
      <c r="A4238" t="s">
        <v>4004</v>
      </c>
      <c r="B4238" t="s">
        <v>3992</v>
      </c>
      <c r="C4238" s="3">
        <v>19</v>
      </c>
      <c r="D4238" t="s">
        <v>5987</v>
      </c>
      <c r="E4238" t="s">
        <v>5992</v>
      </c>
      <c r="F4238" t="s">
        <v>2244</v>
      </c>
      <c r="G4238" t="s">
        <v>3998</v>
      </c>
      <c r="H4238" t="s">
        <v>72</v>
      </c>
      <c r="I4238" t="s">
        <v>73</v>
      </c>
      <c r="J4238" t="s">
        <v>74</v>
      </c>
      <c r="K4238">
        <v>1087996</v>
      </c>
      <c r="L4238">
        <v>1088118</v>
      </c>
      <c r="M4238" t="s">
        <v>75</v>
      </c>
      <c r="N4238" t="s">
        <v>76</v>
      </c>
      <c r="O4238" t="s">
        <v>77</v>
      </c>
      <c r="P4238">
        <v>2</v>
      </c>
    </row>
    <row r="4239" spans="1:16">
      <c r="A4239" t="s">
        <v>7401</v>
      </c>
      <c r="B4239" t="s">
        <v>7401</v>
      </c>
      <c r="C4239" s="3">
        <v>19</v>
      </c>
      <c r="D4239" t="s">
        <v>5987</v>
      </c>
      <c r="E4239" t="s">
        <v>5992</v>
      </c>
      <c r="F4239" t="s">
        <v>5989</v>
      </c>
      <c r="G4239" t="s">
        <v>21</v>
      </c>
      <c r="H4239" t="s">
        <v>836</v>
      </c>
      <c r="I4239" t="s">
        <v>21</v>
      </c>
      <c r="J4239" t="s">
        <v>21</v>
      </c>
      <c r="K4239" t="s">
        <v>21</v>
      </c>
      <c r="L4239" t="s">
        <v>21</v>
      </c>
      <c r="M4239" t="s">
        <v>21</v>
      </c>
      <c r="N4239" t="s">
        <v>21</v>
      </c>
      <c r="O4239" t="s">
        <v>21</v>
      </c>
      <c r="P4239" t="s">
        <v>21</v>
      </c>
    </row>
    <row r="4240" spans="1:16">
      <c r="A4240" t="s">
        <v>7402</v>
      </c>
      <c r="B4240" t="s">
        <v>4112</v>
      </c>
      <c r="C4240" s="3">
        <v>19</v>
      </c>
      <c r="D4240" t="s">
        <v>5987</v>
      </c>
      <c r="E4240" t="s">
        <v>5992</v>
      </c>
      <c r="F4240" t="s">
        <v>4113</v>
      </c>
      <c r="G4240" t="s">
        <v>4117</v>
      </c>
      <c r="H4240" t="s">
        <v>2451</v>
      </c>
      <c r="I4240" t="s">
        <v>2452</v>
      </c>
      <c r="J4240" t="s">
        <v>2453</v>
      </c>
      <c r="K4240">
        <v>520817</v>
      </c>
      <c r="L4240">
        <v>521944</v>
      </c>
      <c r="M4240" t="s">
        <v>2454</v>
      </c>
      <c r="N4240" t="s">
        <v>2455</v>
      </c>
      <c r="O4240" t="s">
        <v>2456</v>
      </c>
      <c r="P4240">
        <v>2</v>
      </c>
    </row>
    <row r="4241" spans="1:16">
      <c r="A4241" t="s">
        <v>4003</v>
      </c>
      <c r="B4241" t="s">
        <v>4003</v>
      </c>
      <c r="C4241" s="3">
        <v>19</v>
      </c>
      <c r="D4241" t="s">
        <v>5987</v>
      </c>
      <c r="E4241" t="s">
        <v>5992</v>
      </c>
      <c r="F4241" t="s">
        <v>7226</v>
      </c>
      <c r="G4241" t="s">
        <v>21</v>
      </c>
      <c r="H4241" t="s">
        <v>3473</v>
      </c>
      <c r="I4241" t="s">
        <v>3474</v>
      </c>
      <c r="J4241" t="s">
        <v>3475</v>
      </c>
      <c r="K4241">
        <v>6406</v>
      </c>
      <c r="L4241">
        <v>6658</v>
      </c>
      <c r="M4241" t="s">
        <v>21</v>
      </c>
      <c r="N4241" t="s">
        <v>21</v>
      </c>
      <c r="O4241" t="s">
        <v>21</v>
      </c>
      <c r="P4241" t="s">
        <v>381</v>
      </c>
    </row>
    <row r="4242" spans="1:16">
      <c r="A4242" t="s">
        <v>4058</v>
      </c>
      <c r="B4242" t="s">
        <v>4058</v>
      </c>
      <c r="C4242" s="3">
        <v>19</v>
      </c>
      <c r="D4242" t="s">
        <v>5987</v>
      </c>
      <c r="E4242" t="s">
        <v>5990</v>
      </c>
      <c r="F4242" t="s">
        <v>5751</v>
      </c>
      <c r="G4242" t="s">
        <v>21</v>
      </c>
      <c r="H4242" t="s">
        <v>2662</v>
      </c>
      <c r="I4242" t="s">
        <v>2663</v>
      </c>
      <c r="J4242" t="s">
        <v>2664</v>
      </c>
      <c r="K4242">
        <v>33</v>
      </c>
      <c r="L4242">
        <v>480</v>
      </c>
      <c r="M4242" t="s">
        <v>2665</v>
      </c>
      <c r="N4242" t="s">
        <v>21</v>
      </c>
      <c r="O4242" t="s">
        <v>21</v>
      </c>
      <c r="P4242">
        <v>4</v>
      </c>
    </row>
    <row r="4243" spans="1:16">
      <c r="A4243" t="s">
        <v>7403</v>
      </c>
      <c r="B4243" t="s">
        <v>7403</v>
      </c>
      <c r="C4243" s="3">
        <v>19</v>
      </c>
      <c r="D4243" t="s">
        <v>5987</v>
      </c>
      <c r="E4243" t="s">
        <v>5990</v>
      </c>
      <c r="F4243" t="s">
        <v>791</v>
      </c>
      <c r="G4243" t="s">
        <v>21</v>
      </c>
      <c r="H4243" t="s">
        <v>793</v>
      </c>
      <c r="I4243" t="s">
        <v>794</v>
      </c>
      <c r="J4243" t="s">
        <v>795</v>
      </c>
      <c r="K4243">
        <v>265141</v>
      </c>
      <c r="L4243">
        <v>265177</v>
      </c>
      <c r="M4243" t="s">
        <v>796</v>
      </c>
      <c r="N4243" t="s">
        <v>797</v>
      </c>
      <c r="O4243" t="s">
        <v>798</v>
      </c>
      <c r="P4243">
        <v>2</v>
      </c>
    </row>
    <row r="4244" spans="1:16">
      <c r="A4244" t="s">
        <v>4060</v>
      </c>
      <c r="B4244" t="s">
        <v>4060</v>
      </c>
      <c r="C4244" s="3">
        <v>19</v>
      </c>
      <c r="D4244" t="s">
        <v>5987</v>
      </c>
      <c r="E4244" t="s">
        <v>6015</v>
      </c>
      <c r="F4244" t="s">
        <v>3872</v>
      </c>
      <c r="G4244" t="s">
        <v>21</v>
      </c>
      <c r="H4244" t="s">
        <v>3873</v>
      </c>
      <c r="I4244" t="s">
        <v>3874</v>
      </c>
      <c r="J4244" t="s">
        <v>3875</v>
      </c>
      <c r="K4244">
        <v>27747</v>
      </c>
      <c r="L4244">
        <v>27924</v>
      </c>
      <c r="M4244" t="s">
        <v>21</v>
      </c>
      <c r="N4244" t="s">
        <v>21</v>
      </c>
      <c r="O4244" t="s">
        <v>21</v>
      </c>
      <c r="P4244">
        <v>4</v>
      </c>
    </row>
    <row r="4245" spans="1:16">
      <c r="A4245" t="s">
        <v>7404</v>
      </c>
      <c r="B4245" t="s">
        <v>5871</v>
      </c>
      <c r="C4245" s="3">
        <v>19</v>
      </c>
      <c r="D4245" t="s">
        <v>5987</v>
      </c>
      <c r="E4245" t="s">
        <v>5990</v>
      </c>
      <c r="F4245" t="s">
        <v>21</v>
      </c>
      <c r="G4245" t="s">
        <v>2703</v>
      </c>
      <c r="H4245" t="s">
        <v>21</v>
      </c>
      <c r="I4245" t="s">
        <v>21</v>
      </c>
      <c r="J4245" t="s">
        <v>21</v>
      </c>
      <c r="K4245" t="s">
        <v>21</v>
      </c>
      <c r="L4245" t="s">
        <v>21</v>
      </c>
      <c r="M4245" t="s">
        <v>21</v>
      </c>
      <c r="N4245" t="s">
        <v>21</v>
      </c>
      <c r="O4245" t="s">
        <v>21</v>
      </c>
      <c r="P4245" t="s">
        <v>21</v>
      </c>
    </row>
    <row r="4246" spans="1:16">
      <c r="A4246" t="s">
        <v>7405</v>
      </c>
      <c r="B4246" t="s">
        <v>7405</v>
      </c>
      <c r="C4246" s="3">
        <v>19</v>
      </c>
      <c r="D4246" t="s">
        <v>5987</v>
      </c>
      <c r="E4246" t="s">
        <v>5992</v>
      </c>
      <c r="F4246" t="s">
        <v>1607</v>
      </c>
      <c r="G4246" t="s">
        <v>21</v>
      </c>
      <c r="H4246" t="s">
        <v>1608</v>
      </c>
      <c r="I4246" t="s">
        <v>1609</v>
      </c>
      <c r="J4246" t="s">
        <v>1610</v>
      </c>
      <c r="K4246">
        <v>322493</v>
      </c>
      <c r="L4246">
        <v>322697</v>
      </c>
      <c r="M4246" t="s">
        <v>21</v>
      </c>
      <c r="N4246" t="s">
        <v>21</v>
      </c>
      <c r="O4246" t="s">
        <v>21</v>
      </c>
      <c r="P4246">
        <v>3</v>
      </c>
    </row>
    <row r="4247" spans="1:16">
      <c r="A4247" t="s">
        <v>7406</v>
      </c>
      <c r="B4247" t="s">
        <v>7396</v>
      </c>
      <c r="C4247" s="3">
        <v>19</v>
      </c>
      <c r="D4247" t="s">
        <v>5987</v>
      </c>
      <c r="E4247" t="s">
        <v>5992</v>
      </c>
      <c r="F4247" t="s">
        <v>1955</v>
      </c>
      <c r="G4247" t="s">
        <v>71</v>
      </c>
      <c r="H4247" t="s">
        <v>1956</v>
      </c>
      <c r="I4247" t="s">
        <v>1957</v>
      </c>
      <c r="J4247" t="s">
        <v>1958</v>
      </c>
      <c r="K4247">
        <v>2963420</v>
      </c>
      <c r="L4247">
        <v>2963593</v>
      </c>
      <c r="M4247" t="s">
        <v>1959</v>
      </c>
      <c r="N4247" t="s">
        <v>1960</v>
      </c>
      <c r="O4247" t="s">
        <v>1961</v>
      </c>
      <c r="P4247">
        <v>3</v>
      </c>
    </row>
    <row r="4248" spans="1:16">
      <c r="A4248" t="s">
        <v>4138</v>
      </c>
      <c r="B4248" t="s">
        <v>4139</v>
      </c>
      <c r="C4248" s="3">
        <v>19</v>
      </c>
      <c r="D4248" t="s">
        <v>5987</v>
      </c>
      <c r="E4248" t="s">
        <v>5992</v>
      </c>
      <c r="F4248" t="s">
        <v>3653</v>
      </c>
      <c r="G4248" t="s">
        <v>71</v>
      </c>
      <c r="H4248" t="s">
        <v>3654</v>
      </c>
      <c r="I4248" t="s">
        <v>3655</v>
      </c>
      <c r="J4248" t="s">
        <v>3656</v>
      </c>
      <c r="K4248">
        <v>46924</v>
      </c>
      <c r="L4248">
        <v>47091</v>
      </c>
      <c r="M4248" t="s">
        <v>3657</v>
      </c>
      <c r="N4248" t="s">
        <v>3658</v>
      </c>
      <c r="O4248" t="s">
        <v>3659</v>
      </c>
      <c r="P4248">
        <v>2</v>
      </c>
    </row>
    <row r="4249" spans="1:16">
      <c r="A4249" t="s">
        <v>7407</v>
      </c>
      <c r="B4249" t="s">
        <v>7407</v>
      </c>
      <c r="C4249" s="3">
        <v>19</v>
      </c>
      <c r="D4249" t="s">
        <v>5987</v>
      </c>
      <c r="E4249" t="s">
        <v>5992</v>
      </c>
      <c r="F4249" t="s">
        <v>791</v>
      </c>
      <c r="G4249" t="s">
        <v>21</v>
      </c>
      <c r="H4249" t="s">
        <v>793</v>
      </c>
      <c r="I4249" t="s">
        <v>794</v>
      </c>
      <c r="J4249" t="s">
        <v>795</v>
      </c>
      <c r="K4249">
        <v>265141</v>
      </c>
      <c r="L4249">
        <v>265177</v>
      </c>
      <c r="M4249" t="s">
        <v>796</v>
      </c>
      <c r="N4249" t="s">
        <v>797</v>
      </c>
      <c r="O4249" t="s">
        <v>798</v>
      </c>
      <c r="P4249">
        <v>2</v>
      </c>
    </row>
    <row r="4250" spans="1:16">
      <c r="A4250" t="s">
        <v>7408</v>
      </c>
      <c r="B4250" t="s">
        <v>3992</v>
      </c>
      <c r="C4250" s="3">
        <v>19</v>
      </c>
      <c r="D4250" t="s">
        <v>5987</v>
      </c>
      <c r="E4250" t="s">
        <v>5992</v>
      </c>
      <c r="F4250" t="s">
        <v>2244</v>
      </c>
      <c r="G4250" t="s">
        <v>4117</v>
      </c>
      <c r="H4250" t="s">
        <v>72</v>
      </c>
      <c r="I4250" t="s">
        <v>73</v>
      </c>
      <c r="J4250" t="s">
        <v>74</v>
      </c>
      <c r="K4250">
        <v>1087996</v>
      </c>
      <c r="L4250">
        <v>1088118</v>
      </c>
      <c r="M4250" t="s">
        <v>75</v>
      </c>
      <c r="N4250" t="s">
        <v>76</v>
      </c>
      <c r="O4250" t="s">
        <v>77</v>
      </c>
      <c r="P4250">
        <v>2</v>
      </c>
    </row>
    <row r="4251" spans="1:16">
      <c r="A4251" t="s">
        <v>7409</v>
      </c>
      <c r="B4251" t="s">
        <v>7409</v>
      </c>
      <c r="C4251" s="3">
        <v>19</v>
      </c>
      <c r="D4251" t="s">
        <v>5987</v>
      </c>
      <c r="E4251" t="s">
        <v>5990</v>
      </c>
      <c r="F4251" t="s">
        <v>1671</v>
      </c>
      <c r="G4251" t="s">
        <v>21</v>
      </c>
      <c r="H4251" t="s">
        <v>1672</v>
      </c>
      <c r="I4251" t="s">
        <v>1673</v>
      </c>
      <c r="J4251" t="s">
        <v>1674</v>
      </c>
      <c r="K4251">
        <v>2451405</v>
      </c>
      <c r="L4251">
        <v>2451477</v>
      </c>
      <c r="M4251" t="s">
        <v>21</v>
      </c>
      <c r="N4251" t="s">
        <v>21</v>
      </c>
      <c r="O4251" t="s">
        <v>21</v>
      </c>
      <c r="P4251">
        <v>1</v>
      </c>
    </row>
    <row r="4252" spans="1:16">
      <c r="A4252" t="s">
        <v>7410</v>
      </c>
      <c r="B4252" t="s">
        <v>7410</v>
      </c>
      <c r="C4252" s="3">
        <v>19</v>
      </c>
      <c r="D4252" t="s">
        <v>5987</v>
      </c>
      <c r="E4252" t="s">
        <v>5992</v>
      </c>
      <c r="F4252" t="s">
        <v>7411</v>
      </c>
      <c r="G4252" t="s">
        <v>21</v>
      </c>
      <c r="H4252" t="s">
        <v>7412</v>
      </c>
      <c r="I4252" t="s">
        <v>7413</v>
      </c>
      <c r="J4252" t="s">
        <v>7414</v>
      </c>
      <c r="K4252">
        <v>1068275</v>
      </c>
      <c r="L4252">
        <v>1070284</v>
      </c>
      <c r="M4252" t="s">
        <v>21</v>
      </c>
      <c r="N4252" t="s">
        <v>21</v>
      </c>
      <c r="O4252" t="s">
        <v>21</v>
      </c>
      <c r="P4252">
        <v>1</v>
      </c>
    </row>
    <row r="4253" spans="1:16">
      <c r="A4253" t="s">
        <v>7415</v>
      </c>
      <c r="B4253" t="s">
        <v>3992</v>
      </c>
      <c r="C4253" s="3">
        <v>19</v>
      </c>
      <c r="D4253" t="s">
        <v>5987</v>
      </c>
      <c r="E4253" t="s">
        <v>5992</v>
      </c>
      <c r="F4253" t="s">
        <v>2244</v>
      </c>
      <c r="G4253" t="s">
        <v>4117</v>
      </c>
      <c r="H4253" t="s">
        <v>72</v>
      </c>
      <c r="I4253" t="s">
        <v>73</v>
      </c>
      <c r="J4253" t="s">
        <v>74</v>
      </c>
      <c r="K4253">
        <v>1087996</v>
      </c>
      <c r="L4253">
        <v>1088118</v>
      </c>
      <c r="M4253" t="s">
        <v>75</v>
      </c>
      <c r="N4253" t="s">
        <v>76</v>
      </c>
      <c r="O4253" t="s">
        <v>77</v>
      </c>
      <c r="P4253">
        <v>2</v>
      </c>
    </row>
    <row r="4254" spans="1:16">
      <c r="A4254" t="s">
        <v>7416</v>
      </c>
      <c r="B4254" t="s">
        <v>4132</v>
      </c>
      <c r="C4254" s="3">
        <v>19</v>
      </c>
      <c r="D4254" t="s">
        <v>5987</v>
      </c>
      <c r="E4254" t="s">
        <v>5992</v>
      </c>
      <c r="F4254" t="s">
        <v>4133</v>
      </c>
      <c r="G4254" t="s">
        <v>71</v>
      </c>
      <c r="H4254" t="s">
        <v>4134</v>
      </c>
      <c r="I4254" t="s">
        <v>4135</v>
      </c>
      <c r="J4254" t="s">
        <v>4136</v>
      </c>
      <c r="K4254">
        <v>331535</v>
      </c>
      <c r="L4254">
        <v>331576</v>
      </c>
      <c r="M4254" t="s">
        <v>4137</v>
      </c>
      <c r="N4254" t="s">
        <v>21</v>
      </c>
      <c r="O4254" t="s">
        <v>21</v>
      </c>
      <c r="P4254">
        <v>5</v>
      </c>
    </row>
    <row r="4255" spans="1:16">
      <c r="A4255" t="s">
        <v>7417</v>
      </c>
      <c r="B4255" t="s">
        <v>7417</v>
      </c>
      <c r="C4255" s="3">
        <v>19</v>
      </c>
      <c r="D4255" t="s">
        <v>5987</v>
      </c>
      <c r="E4255" t="s">
        <v>5990</v>
      </c>
      <c r="F4255" t="s">
        <v>1671</v>
      </c>
      <c r="G4255" t="s">
        <v>21</v>
      </c>
      <c r="H4255" t="s">
        <v>1672</v>
      </c>
      <c r="I4255" t="s">
        <v>1673</v>
      </c>
      <c r="J4255" t="s">
        <v>1674</v>
      </c>
      <c r="K4255">
        <v>2451405</v>
      </c>
      <c r="L4255">
        <v>2451477</v>
      </c>
      <c r="M4255" t="s">
        <v>21</v>
      </c>
      <c r="N4255" t="s">
        <v>21</v>
      </c>
      <c r="O4255" t="s">
        <v>21</v>
      </c>
      <c r="P4255">
        <v>1</v>
      </c>
    </row>
    <row r="4256" spans="1:16">
      <c r="A4256" t="s">
        <v>7418</v>
      </c>
      <c r="B4256" t="s">
        <v>3992</v>
      </c>
      <c r="C4256" s="3">
        <v>19</v>
      </c>
      <c r="D4256" t="s">
        <v>5987</v>
      </c>
      <c r="E4256" t="s">
        <v>5992</v>
      </c>
      <c r="F4256" t="s">
        <v>2244</v>
      </c>
      <c r="G4256" t="s">
        <v>1001</v>
      </c>
      <c r="H4256" t="s">
        <v>72</v>
      </c>
      <c r="I4256" t="s">
        <v>73</v>
      </c>
      <c r="J4256" t="s">
        <v>74</v>
      </c>
      <c r="K4256">
        <v>1087996</v>
      </c>
      <c r="L4256">
        <v>1088118</v>
      </c>
      <c r="M4256" t="s">
        <v>75</v>
      </c>
      <c r="N4256" t="s">
        <v>76</v>
      </c>
      <c r="O4256" t="s">
        <v>77</v>
      </c>
      <c r="P4256">
        <v>2</v>
      </c>
    </row>
    <row r="4257" spans="1:16">
      <c r="A4257" t="s">
        <v>7398</v>
      </c>
      <c r="B4257" t="s">
        <v>7398</v>
      </c>
      <c r="C4257" s="3">
        <v>19</v>
      </c>
      <c r="D4257" t="s">
        <v>5987</v>
      </c>
      <c r="E4257" t="s">
        <v>5990</v>
      </c>
      <c r="F4257" t="s">
        <v>7399</v>
      </c>
      <c r="G4257" t="s">
        <v>21</v>
      </c>
      <c r="H4257" t="s">
        <v>7400</v>
      </c>
      <c r="I4257" t="s">
        <v>21</v>
      </c>
      <c r="J4257" t="s">
        <v>21</v>
      </c>
      <c r="K4257" t="s">
        <v>21</v>
      </c>
      <c r="L4257" t="s">
        <v>21</v>
      </c>
      <c r="M4257" t="s">
        <v>21</v>
      </c>
      <c r="N4257" t="s">
        <v>21</v>
      </c>
      <c r="O4257" t="s">
        <v>21</v>
      </c>
      <c r="P4257" t="s">
        <v>21</v>
      </c>
    </row>
    <row r="4258" spans="1:16">
      <c r="A4258" t="s">
        <v>7419</v>
      </c>
      <c r="B4258" t="s">
        <v>7419</v>
      </c>
      <c r="C4258" s="3">
        <v>19</v>
      </c>
      <c r="D4258" t="s">
        <v>5987</v>
      </c>
      <c r="E4258" t="s">
        <v>5990</v>
      </c>
      <c r="F4258" t="s">
        <v>3653</v>
      </c>
      <c r="G4258" t="s">
        <v>21</v>
      </c>
      <c r="H4258" t="s">
        <v>3654</v>
      </c>
      <c r="I4258" t="s">
        <v>3655</v>
      </c>
      <c r="J4258" t="s">
        <v>3656</v>
      </c>
      <c r="K4258">
        <v>46924</v>
      </c>
      <c r="L4258">
        <v>47091</v>
      </c>
      <c r="M4258" t="s">
        <v>3657</v>
      </c>
      <c r="N4258" t="s">
        <v>3658</v>
      </c>
      <c r="O4258" t="s">
        <v>3659</v>
      </c>
      <c r="P4258">
        <v>2</v>
      </c>
    </row>
    <row r="4259" spans="1:16">
      <c r="A4259" t="s">
        <v>4173</v>
      </c>
      <c r="B4259" t="s">
        <v>4173</v>
      </c>
      <c r="C4259" s="3">
        <v>20</v>
      </c>
      <c r="D4259" t="s">
        <v>5987</v>
      </c>
      <c r="E4259" t="s">
        <v>5990</v>
      </c>
      <c r="F4259" t="s">
        <v>21</v>
      </c>
      <c r="G4259" t="s">
        <v>21</v>
      </c>
      <c r="H4259" t="s">
        <v>21</v>
      </c>
      <c r="I4259" t="s">
        <v>21</v>
      </c>
      <c r="J4259" t="s">
        <v>21</v>
      </c>
      <c r="K4259" t="s">
        <v>21</v>
      </c>
      <c r="L4259" t="s">
        <v>21</v>
      </c>
      <c r="M4259" t="s">
        <v>21</v>
      </c>
      <c r="N4259" t="s">
        <v>21</v>
      </c>
      <c r="O4259" t="s">
        <v>21</v>
      </c>
      <c r="P4259" t="s">
        <v>21</v>
      </c>
    </row>
    <row r="4260" spans="1:16">
      <c r="A4260" t="s">
        <v>4167</v>
      </c>
      <c r="B4260" t="s">
        <v>4166</v>
      </c>
      <c r="C4260" s="3">
        <v>20</v>
      </c>
      <c r="D4260" t="s">
        <v>5987</v>
      </c>
      <c r="E4260" t="s">
        <v>5990</v>
      </c>
      <c r="F4260" t="s">
        <v>2244</v>
      </c>
      <c r="G4260" t="s">
        <v>597</v>
      </c>
      <c r="H4260" t="s">
        <v>72</v>
      </c>
      <c r="I4260" t="s">
        <v>73</v>
      </c>
      <c r="J4260" t="s">
        <v>74</v>
      </c>
      <c r="K4260">
        <v>1087996</v>
      </c>
      <c r="L4260">
        <v>1088118</v>
      </c>
      <c r="M4260" t="s">
        <v>75</v>
      </c>
      <c r="N4260" t="s">
        <v>76</v>
      </c>
      <c r="O4260" t="s">
        <v>77</v>
      </c>
      <c r="P4260">
        <v>2</v>
      </c>
    </row>
    <row r="4261" spans="1:16">
      <c r="A4261" t="s">
        <v>5877</v>
      </c>
      <c r="B4261" t="s">
        <v>5877</v>
      </c>
      <c r="C4261" s="3">
        <v>20</v>
      </c>
      <c r="D4261" t="s">
        <v>5987</v>
      </c>
      <c r="E4261" t="s">
        <v>5990</v>
      </c>
      <c r="F4261" t="s">
        <v>152</v>
      </c>
      <c r="G4261" t="s">
        <v>21</v>
      </c>
      <c r="H4261" t="s">
        <v>153</v>
      </c>
      <c r="I4261" t="s">
        <v>154</v>
      </c>
      <c r="J4261" t="s">
        <v>155</v>
      </c>
      <c r="K4261">
        <v>46443</v>
      </c>
      <c r="L4261">
        <v>46848</v>
      </c>
      <c r="M4261" t="s">
        <v>21</v>
      </c>
      <c r="N4261" t="s">
        <v>21</v>
      </c>
      <c r="O4261" t="s">
        <v>21</v>
      </c>
      <c r="P4261">
        <v>4</v>
      </c>
    </row>
    <row r="4262" spans="1:16">
      <c r="A4262" t="s">
        <v>4203</v>
      </c>
      <c r="B4262" t="s">
        <v>4203</v>
      </c>
      <c r="C4262" s="3">
        <v>20</v>
      </c>
      <c r="D4262" t="s">
        <v>5987</v>
      </c>
      <c r="E4262" t="s">
        <v>5992</v>
      </c>
      <c r="F4262" t="s">
        <v>3436</v>
      </c>
      <c r="G4262" t="s">
        <v>21</v>
      </c>
      <c r="H4262" t="s">
        <v>3437</v>
      </c>
      <c r="I4262" t="s">
        <v>3438</v>
      </c>
      <c r="J4262" t="s">
        <v>3439</v>
      </c>
      <c r="K4262">
        <v>540420</v>
      </c>
      <c r="L4262">
        <v>541035</v>
      </c>
      <c r="M4262" t="s">
        <v>21</v>
      </c>
      <c r="N4262" t="s">
        <v>21</v>
      </c>
      <c r="O4262" t="s">
        <v>21</v>
      </c>
      <c r="P4262">
        <v>3</v>
      </c>
    </row>
    <row r="4263" spans="1:16">
      <c r="A4263" t="s">
        <v>4172</v>
      </c>
      <c r="B4263" t="s">
        <v>4172</v>
      </c>
      <c r="C4263" s="3">
        <v>20</v>
      </c>
      <c r="D4263" t="s">
        <v>5987</v>
      </c>
      <c r="E4263" t="s">
        <v>5992</v>
      </c>
      <c r="F4263" t="s">
        <v>5751</v>
      </c>
      <c r="G4263" t="s">
        <v>21</v>
      </c>
      <c r="H4263" t="s">
        <v>2662</v>
      </c>
      <c r="I4263" t="s">
        <v>2663</v>
      </c>
      <c r="J4263" t="s">
        <v>2664</v>
      </c>
      <c r="K4263">
        <v>33</v>
      </c>
      <c r="L4263">
        <v>480</v>
      </c>
      <c r="M4263" t="s">
        <v>2665</v>
      </c>
      <c r="N4263" t="s">
        <v>21</v>
      </c>
      <c r="O4263" t="s">
        <v>21</v>
      </c>
      <c r="P4263">
        <v>4</v>
      </c>
    </row>
    <row r="4264" spans="1:16">
      <c r="A4264" t="s">
        <v>4225</v>
      </c>
      <c r="B4264" t="s">
        <v>4173</v>
      </c>
      <c r="C4264" s="3">
        <v>20</v>
      </c>
      <c r="D4264" t="s">
        <v>5987</v>
      </c>
      <c r="E4264" t="s">
        <v>5990</v>
      </c>
      <c r="F4264" t="s">
        <v>21</v>
      </c>
      <c r="G4264" t="s">
        <v>34</v>
      </c>
      <c r="H4264" t="s">
        <v>21</v>
      </c>
      <c r="I4264" t="s">
        <v>21</v>
      </c>
      <c r="J4264" t="s">
        <v>21</v>
      </c>
      <c r="K4264" t="s">
        <v>21</v>
      </c>
      <c r="L4264" t="s">
        <v>21</v>
      </c>
      <c r="M4264" t="s">
        <v>21</v>
      </c>
      <c r="N4264" t="s">
        <v>21</v>
      </c>
      <c r="O4264" t="s">
        <v>21</v>
      </c>
      <c r="P4264" t="s">
        <v>21</v>
      </c>
    </row>
    <row r="4265" spans="1:16">
      <c r="A4265" t="s">
        <v>7420</v>
      </c>
      <c r="B4265" t="s">
        <v>7420</v>
      </c>
      <c r="C4265" s="3">
        <v>20</v>
      </c>
      <c r="D4265" t="s">
        <v>5987</v>
      </c>
      <c r="E4265" t="s">
        <v>5990</v>
      </c>
      <c r="F4265" t="s">
        <v>4334</v>
      </c>
      <c r="G4265" t="s">
        <v>21</v>
      </c>
      <c r="H4265" t="s">
        <v>4335</v>
      </c>
      <c r="I4265" t="s">
        <v>4336</v>
      </c>
      <c r="J4265" t="s">
        <v>4337</v>
      </c>
      <c r="K4265">
        <v>1259727</v>
      </c>
      <c r="L4265">
        <v>1259866</v>
      </c>
      <c r="M4265" t="s">
        <v>4338</v>
      </c>
      <c r="N4265" t="s">
        <v>4339</v>
      </c>
      <c r="O4265" t="s">
        <v>4340</v>
      </c>
      <c r="P4265">
        <v>3</v>
      </c>
    </row>
    <row r="4266" spans="1:16">
      <c r="A4266" t="s">
        <v>7421</v>
      </c>
      <c r="B4266" t="s">
        <v>7421</v>
      </c>
      <c r="C4266" s="3">
        <v>20</v>
      </c>
      <c r="D4266" t="s">
        <v>5987</v>
      </c>
      <c r="E4266" t="s">
        <v>5992</v>
      </c>
      <c r="F4266" t="s">
        <v>791</v>
      </c>
      <c r="G4266" t="s">
        <v>21</v>
      </c>
      <c r="H4266" t="s">
        <v>793</v>
      </c>
      <c r="I4266" t="s">
        <v>794</v>
      </c>
      <c r="J4266" t="s">
        <v>795</v>
      </c>
      <c r="K4266">
        <v>265141</v>
      </c>
      <c r="L4266">
        <v>265177</v>
      </c>
      <c r="M4266" t="s">
        <v>796</v>
      </c>
      <c r="N4266" t="s">
        <v>797</v>
      </c>
      <c r="O4266" t="s">
        <v>798</v>
      </c>
      <c r="P4266">
        <v>2</v>
      </c>
    </row>
    <row r="4267" spans="1:16">
      <c r="A4267" t="s">
        <v>4174</v>
      </c>
      <c r="B4267" t="s">
        <v>4174</v>
      </c>
      <c r="C4267" s="3">
        <v>20</v>
      </c>
      <c r="D4267" t="s">
        <v>5987</v>
      </c>
      <c r="E4267" t="s">
        <v>5990</v>
      </c>
      <c r="F4267" t="s">
        <v>3430</v>
      </c>
      <c r="G4267" t="s">
        <v>21</v>
      </c>
      <c r="H4267" t="s">
        <v>3431</v>
      </c>
      <c r="I4267" t="s">
        <v>3432</v>
      </c>
      <c r="J4267" t="s">
        <v>3433</v>
      </c>
      <c r="K4267">
        <v>922490</v>
      </c>
      <c r="L4267">
        <v>922504</v>
      </c>
      <c r="M4267" t="s">
        <v>3434</v>
      </c>
      <c r="N4267" t="s">
        <v>21</v>
      </c>
      <c r="O4267" t="s">
        <v>21</v>
      </c>
      <c r="P4267">
        <v>3</v>
      </c>
    </row>
    <row r="4268" spans="1:16">
      <c r="A4268" t="s">
        <v>4175</v>
      </c>
      <c r="B4268" t="s">
        <v>4175</v>
      </c>
      <c r="C4268" s="3">
        <v>20</v>
      </c>
      <c r="D4268" t="s">
        <v>5987</v>
      </c>
      <c r="E4268" t="s">
        <v>5992</v>
      </c>
      <c r="F4268" t="s">
        <v>3693</v>
      </c>
      <c r="G4268" t="s">
        <v>21</v>
      </c>
      <c r="H4268" t="s">
        <v>3694</v>
      </c>
      <c r="I4268" t="s">
        <v>3695</v>
      </c>
      <c r="J4268" t="s">
        <v>3696</v>
      </c>
      <c r="K4268">
        <v>2994113</v>
      </c>
      <c r="L4268">
        <v>2994290</v>
      </c>
      <c r="M4268" t="s">
        <v>3697</v>
      </c>
      <c r="N4268" t="s">
        <v>21</v>
      </c>
      <c r="O4268" t="s">
        <v>21</v>
      </c>
      <c r="P4268">
        <v>1</v>
      </c>
    </row>
    <row r="4269" spans="1:16">
      <c r="A4269" t="s">
        <v>7422</v>
      </c>
      <c r="B4269" t="s">
        <v>7422</v>
      </c>
      <c r="C4269" s="3">
        <v>20</v>
      </c>
      <c r="D4269" t="s">
        <v>5987</v>
      </c>
      <c r="E4269" t="s">
        <v>5992</v>
      </c>
      <c r="F4269" t="s">
        <v>3436</v>
      </c>
      <c r="G4269" t="s">
        <v>21</v>
      </c>
      <c r="H4269" t="s">
        <v>3437</v>
      </c>
      <c r="I4269" t="s">
        <v>3438</v>
      </c>
      <c r="J4269" t="s">
        <v>3439</v>
      </c>
      <c r="K4269">
        <v>540420</v>
      </c>
      <c r="L4269">
        <v>541035</v>
      </c>
      <c r="M4269" t="s">
        <v>21</v>
      </c>
      <c r="N4269" t="s">
        <v>21</v>
      </c>
      <c r="O4269" t="s">
        <v>21</v>
      </c>
      <c r="P4269">
        <v>3</v>
      </c>
    </row>
    <row r="4270" spans="1:16">
      <c r="A4270" t="s">
        <v>4218</v>
      </c>
      <c r="B4270" t="s">
        <v>4218</v>
      </c>
      <c r="C4270" s="3">
        <v>20</v>
      </c>
      <c r="D4270" t="s">
        <v>5987</v>
      </c>
      <c r="E4270" t="s">
        <v>5990</v>
      </c>
      <c r="F4270" t="s">
        <v>296</v>
      </c>
      <c r="G4270" t="s">
        <v>21</v>
      </c>
      <c r="H4270" t="s">
        <v>297</v>
      </c>
      <c r="I4270" t="s">
        <v>298</v>
      </c>
      <c r="J4270" t="s">
        <v>299</v>
      </c>
      <c r="K4270">
        <v>891159</v>
      </c>
      <c r="L4270">
        <v>891265</v>
      </c>
      <c r="M4270" t="s">
        <v>300</v>
      </c>
      <c r="N4270" t="s">
        <v>301</v>
      </c>
      <c r="O4270" t="s">
        <v>302</v>
      </c>
      <c r="P4270">
        <v>3</v>
      </c>
    </row>
    <row r="4271" spans="1:16">
      <c r="A4271" t="s">
        <v>7423</v>
      </c>
      <c r="B4271" t="s">
        <v>4166</v>
      </c>
      <c r="C4271" s="3">
        <v>20</v>
      </c>
      <c r="D4271" t="s">
        <v>5987</v>
      </c>
      <c r="E4271" t="s">
        <v>5988</v>
      </c>
      <c r="F4271" t="s">
        <v>2244</v>
      </c>
      <c r="G4271" t="s">
        <v>4000</v>
      </c>
      <c r="H4271" t="s">
        <v>72</v>
      </c>
      <c r="I4271" t="s">
        <v>73</v>
      </c>
      <c r="J4271" t="s">
        <v>74</v>
      </c>
      <c r="K4271">
        <v>1087996</v>
      </c>
      <c r="L4271">
        <v>1088118</v>
      </c>
      <c r="M4271" t="s">
        <v>75</v>
      </c>
      <c r="N4271" t="s">
        <v>76</v>
      </c>
      <c r="O4271" t="s">
        <v>77</v>
      </c>
      <c r="P4271">
        <v>2</v>
      </c>
    </row>
    <row r="4272" spans="1:16">
      <c r="A4272" t="s">
        <v>4210</v>
      </c>
      <c r="B4272" t="s">
        <v>4166</v>
      </c>
      <c r="C4272" s="3">
        <v>20</v>
      </c>
      <c r="D4272" t="s">
        <v>5987</v>
      </c>
      <c r="E4272" t="s">
        <v>5990</v>
      </c>
      <c r="F4272" t="s">
        <v>2244</v>
      </c>
      <c r="G4272" t="s">
        <v>4211</v>
      </c>
      <c r="H4272" t="s">
        <v>72</v>
      </c>
      <c r="I4272" t="s">
        <v>73</v>
      </c>
      <c r="J4272" t="s">
        <v>74</v>
      </c>
      <c r="K4272">
        <v>1087996</v>
      </c>
      <c r="L4272">
        <v>1088118</v>
      </c>
      <c r="M4272" t="s">
        <v>75</v>
      </c>
      <c r="N4272" t="s">
        <v>76</v>
      </c>
      <c r="O4272" t="s">
        <v>77</v>
      </c>
      <c r="P4272">
        <v>2</v>
      </c>
    </row>
    <row r="4273" spans="1:16">
      <c r="A4273" t="s">
        <v>5888</v>
      </c>
      <c r="B4273" t="s">
        <v>5879</v>
      </c>
      <c r="C4273" s="3">
        <v>20</v>
      </c>
      <c r="D4273" t="s">
        <v>5987</v>
      </c>
      <c r="E4273" t="s">
        <v>5990</v>
      </c>
      <c r="F4273" t="s">
        <v>21</v>
      </c>
      <c r="G4273" t="s">
        <v>5889</v>
      </c>
      <c r="H4273" t="s">
        <v>21</v>
      </c>
      <c r="I4273" t="s">
        <v>21</v>
      </c>
      <c r="J4273" t="s">
        <v>21</v>
      </c>
      <c r="K4273" t="s">
        <v>21</v>
      </c>
      <c r="L4273" t="s">
        <v>21</v>
      </c>
      <c r="M4273" t="s">
        <v>21</v>
      </c>
      <c r="N4273" t="s">
        <v>21</v>
      </c>
      <c r="O4273" t="s">
        <v>21</v>
      </c>
      <c r="P4273" t="s">
        <v>21</v>
      </c>
    </row>
    <row r="4274" spans="1:16">
      <c r="A4274" t="s">
        <v>7424</v>
      </c>
      <c r="B4274" t="s">
        <v>4166</v>
      </c>
      <c r="C4274" s="3">
        <v>20</v>
      </c>
      <c r="D4274" t="s">
        <v>5987</v>
      </c>
      <c r="E4274" t="s">
        <v>5992</v>
      </c>
      <c r="F4274" t="s">
        <v>2244</v>
      </c>
      <c r="G4274" t="s">
        <v>4049</v>
      </c>
      <c r="H4274" t="s">
        <v>72</v>
      </c>
      <c r="I4274" t="s">
        <v>73</v>
      </c>
      <c r="J4274" t="s">
        <v>74</v>
      </c>
      <c r="K4274">
        <v>1087996</v>
      </c>
      <c r="L4274">
        <v>1088118</v>
      </c>
      <c r="M4274" t="s">
        <v>75</v>
      </c>
      <c r="N4274" t="s">
        <v>76</v>
      </c>
      <c r="O4274" t="s">
        <v>77</v>
      </c>
      <c r="P4274">
        <v>2</v>
      </c>
    </row>
    <row r="4275" spans="1:16">
      <c r="A4275" t="s">
        <v>4226</v>
      </c>
      <c r="B4275" t="s">
        <v>4227</v>
      </c>
      <c r="C4275" s="3">
        <v>20</v>
      </c>
      <c r="D4275" t="s">
        <v>5987</v>
      </c>
      <c r="E4275" t="s">
        <v>5992</v>
      </c>
      <c r="F4275" t="s">
        <v>4228</v>
      </c>
      <c r="G4275" t="s">
        <v>597</v>
      </c>
      <c r="H4275" t="s">
        <v>4229</v>
      </c>
      <c r="I4275" t="s">
        <v>4230</v>
      </c>
      <c r="J4275" t="s">
        <v>646</v>
      </c>
      <c r="K4275">
        <v>853618</v>
      </c>
      <c r="L4275">
        <v>853790</v>
      </c>
      <c r="M4275" t="s">
        <v>4231</v>
      </c>
      <c r="N4275" t="s">
        <v>21</v>
      </c>
      <c r="O4275" t="s">
        <v>21</v>
      </c>
      <c r="P4275">
        <v>2</v>
      </c>
    </row>
    <row r="4276" spans="1:16">
      <c r="A4276" t="s">
        <v>7425</v>
      </c>
      <c r="B4276" t="s">
        <v>7426</v>
      </c>
      <c r="C4276" s="3">
        <v>20</v>
      </c>
      <c r="D4276" t="s">
        <v>5987</v>
      </c>
      <c r="E4276" t="s">
        <v>5992</v>
      </c>
      <c r="F4276" t="s">
        <v>1955</v>
      </c>
      <c r="G4276" t="s">
        <v>3917</v>
      </c>
      <c r="H4276" t="s">
        <v>1956</v>
      </c>
      <c r="I4276" t="s">
        <v>1957</v>
      </c>
      <c r="J4276" t="s">
        <v>1958</v>
      </c>
      <c r="K4276">
        <v>2963420</v>
      </c>
      <c r="L4276">
        <v>2963593</v>
      </c>
      <c r="M4276" t="s">
        <v>1959</v>
      </c>
      <c r="N4276" t="s">
        <v>1960</v>
      </c>
      <c r="O4276" t="s">
        <v>1961</v>
      </c>
      <c r="P4276">
        <v>3</v>
      </c>
    </row>
    <row r="4277" spans="1:16">
      <c r="A4277" t="s">
        <v>7427</v>
      </c>
      <c r="B4277" t="s">
        <v>7428</v>
      </c>
      <c r="C4277" s="3">
        <v>20</v>
      </c>
      <c r="D4277" t="s">
        <v>5987</v>
      </c>
      <c r="E4277" t="s">
        <v>5992</v>
      </c>
      <c r="F4277" t="s">
        <v>21</v>
      </c>
      <c r="G4277" t="s">
        <v>792</v>
      </c>
      <c r="H4277" t="s">
        <v>21</v>
      </c>
      <c r="I4277" t="s">
        <v>21</v>
      </c>
      <c r="J4277" t="s">
        <v>21</v>
      </c>
      <c r="K4277" t="s">
        <v>21</v>
      </c>
      <c r="L4277" t="s">
        <v>21</v>
      </c>
      <c r="M4277" t="s">
        <v>21</v>
      </c>
      <c r="N4277" t="s">
        <v>21</v>
      </c>
      <c r="O4277" t="s">
        <v>21</v>
      </c>
      <c r="P4277" t="s">
        <v>21</v>
      </c>
    </row>
    <row r="4278" spans="1:16">
      <c r="A4278" t="s">
        <v>7428</v>
      </c>
      <c r="B4278" t="s">
        <v>7428</v>
      </c>
      <c r="C4278" s="3">
        <v>20</v>
      </c>
      <c r="D4278" t="s">
        <v>5987</v>
      </c>
      <c r="E4278" t="s">
        <v>5992</v>
      </c>
      <c r="F4278" t="s">
        <v>21</v>
      </c>
      <c r="G4278" t="s">
        <v>21</v>
      </c>
      <c r="H4278" t="s">
        <v>21</v>
      </c>
      <c r="I4278" t="s">
        <v>21</v>
      </c>
      <c r="J4278" t="s">
        <v>21</v>
      </c>
      <c r="K4278" t="s">
        <v>21</v>
      </c>
      <c r="L4278" t="s">
        <v>21</v>
      </c>
      <c r="M4278" t="s">
        <v>21</v>
      </c>
      <c r="N4278" t="s">
        <v>21</v>
      </c>
      <c r="O4278" t="s">
        <v>21</v>
      </c>
      <c r="P4278" t="s">
        <v>21</v>
      </c>
    </row>
    <row r="4279" spans="1:16">
      <c r="A4279" t="s">
        <v>4198</v>
      </c>
      <c r="B4279" t="s">
        <v>4198</v>
      </c>
      <c r="C4279" s="3">
        <v>20</v>
      </c>
      <c r="D4279" t="s">
        <v>5987</v>
      </c>
      <c r="E4279" t="s">
        <v>5988</v>
      </c>
      <c r="F4279" t="s">
        <v>99</v>
      </c>
      <c r="G4279" t="s">
        <v>21</v>
      </c>
      <c r="H4279" t="s">
        <v>100</v>
      </c>
      <c r="I4279" t="s">
        <v>101</v>
      </c>
      <c r="J4279" t="s">
        <v>102</v>
      </c>
      <c r="K4279">
        <v>128108</v>
      </c>
      <c r="L4279">
        <v>128251</v>
      </c>
      <c r="M4279" t="s">
        <v>21</v>
      </c>
      <c r="N4279" t="s">
        <v>21</v>
      </c>
      <c r="O4279" t="s">
        <v>21</v>
      </c>
      <c r="P4279">
        <v>4</v>
      </c>
    </row>
    <row r="4280" spans="1:16">
      <c r="A4280" t="s">
        <v>4235</v>
      </c>
      <c r="B4280" t="s">
        <v>4235</v>
      </c>
      <c r="C4280" s="3">
        <v>20</v>
      </c>
      <c r="D4280" t="s">
        <v>5987</v>
      </c>
      <c r="E4280" t="s">
        <v>5988</v>
      </c>
      <c r="F4280" t="s">
        <v>21</v>
      </c>
      <c r="G4280" t="s">
        <v>21</v>
      </c>
      <c r="H4280" t="s">
        <v>21</v>
      </c>
      <c r="I4280" t="s">
        <v>21</v>
      </c>
      <c r="J4280" t="s">
        <v>21</v>
      </c>
      <c r="K4280" t="s">
        <v>21</v>
      </c>
      <c r="L4280" t="s">
        <v>21</v>
      </c>
      <c r="M4280" t="s">
        <v>21</v>
      </c>
      <c r="N4280" t="s">
        <v>21</v>
      </c>
      <c r="O4280" t="s">
        <v>21</v>
      </c>
      <c r="P4280" t="s">
        <v>21</v>
      </c>
    </row>
    <row r="4281" spans="1:16">
      <c r="A4281" t="s">
        <v>7429</v>
      </c>
      <c r="B4281" t="s">
        <v>4218</v>
      </c>
      <c r="C4281" s="3">
        <v>20</v>
      </c>
      <c r="D4281" t="s">
        <v>5987</v>
      </c>
      <c r="E4281" t="s">
        <v>5990</v>
      </c>
      <c r="F4281" t="s">
        <v>296</v>
      </c>
      <c r="G4281" t="s">
        <v>1395</v>
      </c>
      <c r="H4281" t="s">
        <v>297</v>
      </c>
      <c r="I4281" t="s">
        <v>298</v>
      </c>
      <c r="J4281" t="s">
        <v>299</v>
      </c>
      <c r="K4281">
        <v>891159</v>
      </c>
      <c r="L4281">
        <v>891265</v>
      </c>
      <c r="M4281" t="s">
        <v>300</v>
      </c>
      <c r="N4281" t="s">
        <v>301</v>
      </c>
      <c r="O4281" t="s">
        <v>302</v>
      </c>
      <c r="P4281">
        <v>3</v>
      </c>
    </row>
    <row r="4282" spans="1:16">
      <c r="A4282" t="s">
        <v>5878</v>
      </c>
      <c r="B4282" t="s">
        <v>5879</v>
      </c>
      <c r="C4282" s="3">
        <v>20</v>
      </c>
      <c r="D4282" t="s">
        <v>5987</v>
      </c>
      <c r="E4282" t="s">
        <v>5988</v>
      </c>
      <c r="F4282" t="s">
        <v>21</v>
      </c>
      <c r="G4282" t="s">
        <v>71</v>
      </c>
      <c r="H4282" t="s">
        <v>21</v>
      </c>
      <c r="I4282" t="s">
        <v>21</v>
      </c>
      <c r="J4282" t="s">
        <v>21</v>
      </c>
      <c r="K4282" t="s">
        <v>21</v>
      </c>
      <c r="L4282" t="s">
        <v>21</v>
      </c>
      <c r="M4282" t="s">
        <v>21</v>
      </c>
      <c r="N4282" t="s">
        <v>21</v>
      </c>
      <c r="O4282" t="s">
        <v>21</v>
      </c>
      <c r="P4282" t="s">
        <v>21</v>
      </c>
    </row>
    <row r="4283" spans="1:16">
      <c r="A4283" t="s">
        <v>7430</v>
      </c>
      <c r="B4283" t="s">
        <v>7426</v>
      </c>
      <c r="C4283" s="3">
        <v>20</v>
      </c>
      <c r="D4283" t="s">
        <v>5987</v>
      </c>
      <c r="E4283" t="s">
        <v>5992</v>
      </c>
      <c r="F4283" t="s">
        <v>1955</v>
      </c>
      <c r="G4283" t="s">
        <v>71</v>
      </c>
      <c r="H4283" t="s">
        <v>1956</v>
      </c>
      <c r="I4283" t="s">
        <v>1957</v>
      </c>
      <c r="J4283" t="s">
        <v>1958</v>
      </c>
      <c r="K4283">
        <v>2963420</v>
      </c>
      <c r="L4283">
        <v>2963593</v>
      </c>
      <c r="M4283" t="s">
        <v>1959</v>
      </c>
      <c r="N4283" t="s">
        <v>1960</v>
      </c>
      <c r="O4283" t="s">
        <v>1961</v>
      </c>
      <c r="P4283">
        <v>3</v>
      </c>
    </row>
    <row r="4284" spans="1:16">
      <c r="A4284" t="s">
        <v>4257</v>
      </c>
      <c r="B4284" t="s">
        <v>4172</v>
      </c>
      <c r="C4284" s="3">
        <v>20</v>
      </c>
      <c r="D4284" t="s">
        <v>5987</v>
      </c>
      <c r="E4284" t="s">
        <v>5992</v>
      </c>
      <c r="F4284" t="s">
        <v>5751</v>
      </c>
      <c r="G4284" t="s">
        <v>3846</v>
      </c>
      <c r="H4284" t="s">
        <v>2662</v>
      </c>
      <c r="I4284" t="s">
        <v>2663</v>
      </c>
      <c r="J4284" t="s">
        <v>2664</v>
      </c>
      <c r="K4284">
        <v>33</v>
      </c>
      <c r="L4284">
        <v>480</v>
      </c>
      <c r="M4284" t="s">
        <v>2665</v>
      </c>
      <c r="N4284" t="s">
        <v>21</v>
      </c>
      <c r="O4284" t="s">
        <v>21</v>
      </c>
      <c r="P4284">
        <v>4</v>
      </c>
    </row>
    <row r="4285" spans="1:16">
      <c r="A4285" t="s">
        <v>7431</v>
      </c>
      <c r="B4285" t="s">
        <v>4236</v>
      </c>
      <c r="C4285" s="3">
        <v>20</v>
      </c>
      <c r="D4285" t="s">
        <v>5987</v>
      </c>
      <c r="E4285" t="s">
        <v>5992</v>
      </c>
      <c r="F4285" t="s">
        <v>6155</v>
      </c>
      <c r="G4285" t="s">
        <v>71</v>
      </c>
      <c r="H4285" t="s">
        <v>72</v>
      </c>
      <c r="I4285" t="s">
        <v>73</v>
      </c>
      <c r="J4285" t="s">
        <v>74</v>
      </c>
      <c r="K4285">
        <v>1087996</v>
      </c>
      <c r="L4285">
        <v>1088118</v>
      </c>
      <c r="M4285" t="s">
        <v>75</v>
      </c>
      <c r="N4285" t="s">
        <v>76</v>
      </c>
      <c r="O4285" t="s">
        <v>77</v>
      </c>
      <c r="P4285">
        <v>2</v>
      </c>
    </row>
    <row r="4286" spans="1:16">
      <c r="A4286" t="s">
        <v>4266</v>
      </c>
      <c r="B4286" t="s">
        <v>4266</v>
      </c>
      <c r="C4286" s="3">
        <v>20</v>
      </c>
      <c r="D4286" t="s">
        <v>5987</v>
      </c>
      <c r="E4286" t="s">
        <v>5992</v>
      </c>
      <c r="F4286" t="s">
        <v>4267</v>
      </c>
      <c r="G4286" t="s">
        <v>21</v>
      </c>
      <c r="H4286" t="s">
        <v>4268</v>
      </c>
      <c r="I4286" t="s">
        <v>4269</v>
      </c>
      <c r="J4286" t="s">
        <v>4270</v>
      </c>
      <c r="K4286">
        <v>5647</v>
      </c>
      <c r="L4286">
        <v>5725</v>
      </c>
      <c r="M4286" t="s">
        <v>21</v>
      </c>
      <c r="N4286" t="s">
        <v>21</v>
      </c>
      <c r="O4286" t="s">
        <v>21</v>
      </c>
      <c r="P4286">
        <v>2</v>
      </c>
    </row>
    <row r="4287" spans="1:16">
      <c r="A4287" t="s">
        <v>4201</v>
      </c>
      <c r="B4287" t="s">
        <v>4201</v>
      </c>
      <c r="C4287" s="3">
        <v>20</v>
      </c>
      <c r="D4287" t="s">
        <v>5987</v>
      </c>
      <c r="E4287" t="s">
        <v>5992</v>
      </c>
      <c r="F4287" t="s">
        <v>1671</v>
      </c>
      <c r="G4287" t="s">
        <v>21</v>
      </c>
      <c r="H4287" t="s">
        <v>1672</v>
      </c>
      <c r="I4287" t="s">
        <v>1673</v>
      </c>
      <c r="J4287" t="s">
        <v>1674</v>
      </c>
      <c r="K4287">
        <v>2451405</v>
      </c>
      <c r="L4287">
        <v>2451477</v>
      </c>
      <c r="M4287" t="s">
        <v>21</v>
      </c>
      <c r="N4287" t="s">
        <v>21</v>
      </c>
      <c r="O4287" t="s">
        <v>21</v>
      </c>
      <c r="P4287">
        <v>1</v>
      </c>
    </row>
    <row r="4288" spans="1:16">
      <c r="A4288" t="s">
        <v>7432</v>
      </c>
      <c r="B4288" t="s">
        <v>7432</v>
      </c>
      <c r="C4288" s="3">
        <v>20</v>
      </c>
      <c r="D4288" t="s">
        <v>5987</v>
      </c>
      <c r="E4288" t="s">
        <v>5992</v>
      </c>
      <c r="F4288" t="s">
        <v>2048</v>
      </c>
      <c r="G4288" t="s">
        <v>21</v>
      </c>
      <c r="H4288" t="s">
        <v>2049</v>
      </c>
      <c r="I4288" t="s">
        <v>2050</v>
      </c>
      <c r="J4288" t="s">
        <v>2051</v>
      </c>
      <c r="K4288">
        <v>204130</v>
      </c>
      <c r="L4288">
        <v>204232</v>
      </c>
      <c r="M4288" t="s">
        <v>2052</v>
      </c>
      <c r="N4288" t="s">
        <v>2053</v>
      </c>
      <c r="O4288" t="s">
        <v>2054</v>
      </c>
      <c r="P4288">
        <v>2</v>
      </c>
    </row>
    <row r="4289" spans="1:16">
      <c r="A4289" t="s">
        <v>4265</v>
      </c>
      <c r="B4289" t="s">
        <v>4218</v>
      </c>
      <c r="C4289" s="3">
        <v>20</v>
      </c>
      <c r="D4289" t="s">
        <v>5987</v>
      </c>
      <c r="E4289" t="s">
        <v>5990</v>
      </c>
      <c r="F4289" t="s">
        <v>296</v>
      </c>
      <c r="G4289" t="s">
        <v>34</v>
      </c>
      <c r="H4289" t="s">
        <v>297</v>
      </c>
      <c r="I4289" t="s">
        <v>298</v>
      </c>
      <c r="J4289" t="s">
        <v>299</v>
      </c>
      <c r="K4289">
        <v>891159</v>
      </c>
      <c r="L4289">
        <v>891265</v>
      </c>
      <c r="M4289" t="s">
        <v>300</v>
      </c>
      <c r="N4289" t="s">
        <v>301</v>
      </c>
      <c r="O4289" t="s">
        <v>302</v>
      </c>
      <c r="P4289">
        <v>3</v>
      </c>
    </row>
    <row r="4290" spans="1:16">
      <c r="A4290" t="s">
        <v>7433</v>
      </c>
      <c r="B4290" t="s">
        <v>7433</v>
      </c>
      <c r="C4290" s="3">
        <v>20</v>
      </c>
      <c r="D4290" t="s">
        <v>5987</v>
      </c>
      <c r="E4290" t="s">
        <v>5990</v>
      </c>
      <c r="F4290" t="s">
        <v>5998</v>
      </c>
      <c r="G4290" t="s">
        <v>21</v>
      </c>
      <c r="H4290" t="s">
        <v>127</v>
      </c>
      <c r="I4290" t="s">
        <v>128</v>
      </c>
      <c r="J4290" t="s">
        <v>129</v>
      </c>
      <c r="K4290">
        <v>1636875</v>
      </c>
      <c r="L4290">
        <v>1636897</v>
      </c>
      <c r="M4290" t="s">
        <v>21</v>
      </c>
      <c r="N4290" t="s">
        <v>21</v>
      </c>
      <c r="O4290" t="s">
        <v>21</v>
      </c>
      <c r="P4290">
        <v>5</v>
      </c>
    </row>
    <row r="4291" spans="1:16">
      <c r="A4291" t="s">
        <v>7434</v>
      </c>
      <c r="B4291" t="s">
        <v>7435</v>
      </c>
      <c r="C4291" s="3">
        <v>20</v>
      </c>
      <c r="D4291" t="s">
        <v>5987</v>
      </c>
      <c r="E4291" t="s">
        <v>5990</v>
      </c>
      <c r="F4291" t="s">
        <v>1495</v>
      </c>
      <c r="G4291" t="s">
        <v>597</v>
      </c>
      <c r="H4291" t="s">
        <v>1416</v>
      </c>
      <c r="I4291" t="s">
        <v>1417</v>
      </c>
      <c r="J4291" t="s">
        <v>1418</v>
      </c>
      <c r="K4291">
        <v>270297</v>
      </c>
      <c r="L4291">
        <v>270353</v>
      </c>
      <c r="M4291" t="s">
        <v>1419</v>
      </c>
      <c r="N4291" t="s">
        <v>1420</v>
      </c>
      <c r="O4291" t="s">
        <v>1421</v>
      </c>
      <c r="P4291">
        <v>2</v>
      </c>
    </row>
    <row r="4292" spans="1:16">
      <c r="A4292" t="s">
        <v>4171</v>
      </c>
      <c r="B4292" t="s">
        <v>4171</v>
      </c>
      <c r="C4292" s="3">
        <v>20</v>
      </c>
      <c r="D4292" t="s">
        <v>5987</v>
      </c>
      <c r="E4292" t="s">
        <v>5992</v>
      </c>
      <c r="F4292" t="s">
        <v>3861</v>
      </c>
      <c r="G4292" t="s">
        <v>21</v>
      </c>
      <c r="H4292" t="s">
        <v>3862</v>
      </c>
      <c r="I4292" t="s">
        <v>3863</v>
      </c>
      <c r="J4292" t="s">
        <v>3864</v>
      </c>
      <c r="K4292">
        <v>1136116</v>
      </c>
      <c r="L4292">
        <v>1136269</v>
      </c>
      <c r="M4292" t="s">
        <v>3865</v>
      </c>
      <c r="N4292" t="s">
        <v>3866</v>
      </c>
      <c r="O4292" t="s">
        <v>3867</v>
      </c>
      <c r="P4292">
        <v>1</v>
      </c>
    </row>
    <row r="4293" spans="1:16">
      <c r="A4293" t="s">
        <v>7436</v>
      </c>
      <c r="B4293" t="s">
        <v>4218</v>
      </c>
      <c r="C4293" s="3">
        <v>20</v>
      </c>
      <c r="D4293" t="s">
        <v>5987</v>
      </c>
      <c r="E4293" t="s">
        <v>5992</v>
      </c>
      <c r="F4293" t="s">
        <v>296</v>
      </c>
      <c r="G4293" t="s">
        <v>2868</v>
      </c>
      <c r="H4293" t="s">
        <v>297</v>
      </c>
      <c r="I4293" t="s">
        <v>298</v>
      </c>
      <c r="J4293" t="s">
        <v>299</v>
      </c>
      <c r="K4293">
        <v>891159</v>
      </c>
      <c r="L4293">
        <v>891265</v>
      </c>
      <c r="M4293" t="s">
        <v>300</v>
      </c>
      <c r="N4293" t="s">
        <v>301</v>
      </c>
      <c r="O4293" t="s">
        <v>302</v>
      </c>
      <c r="P4293">
        <v>3</v>
      </c>
    </row>
    <row r="4294" spans="1:16">
      <c r="A4294" t="s">
        <v>4233</v>
      </c>
      <c r="B4294" t="s">
        <v>4172</v>
      </c>
      <c r="C4294" s="3">
        <v>20</v>
      </c>
      <c r="D4294" t="s">
        <v>5987</v>
      </c>
      <c r="E4294" t="s">
        <v>5990</v>
      </c>
      <c r="F4294" t="s">
        <v>5751</v>
      </c>
      <c r="G4294" t="s">
        <v>331</v>
      </c>
      <c r="H4294" t="s">
        <v>2662</v>
      </c>
      <c r="I4294" t="s">
        <v>2663</v>
      </c>
      <c r="J4294" t="s">
        <v>2664</v>
      </c>
      <c r="K4294">
        <v>33</v>
      </c>
      <c r="L4294">
        <v>480</v>
      </c>
      <c r="M4294" t="s">
        <v>2665</v>
      </c>
      <c r="N4294" t="s">
        <v>21</v>
      </c>
      <c r="O4294" t="s">
        <v>21</v>
      </c>
      <c r="P4294">
        <v>4</v>
      </c>
    </row>
    <row r="4295" spans="1:16">
      <c r="A4295" t="s">
        <v>7437</v>
      </c>
      <c r="B4295" t="s">
        <v>5877</v>
      </c>
      <c r="C4295" s="3">
        <v>20</v>
      </c>
      <c r="D4295" t="s">
        <v>5987</v>
      </c>
      <c r="E4295" t="s">
        <v>5990</v>
      </c>
      <c r="F4295" t="s">
        <v>152</v>
      </c>
      <c r="G4295" t="s">
        <v>5775</v>
      </c>
      <c r="H4295" t="s">
        <v>153</v>
      </c>
      <c r="I4295" t="s">
        <v>154</v>
      </c>
      <c r="J4295" t="s">
        <v>155</v>
      </c>
      <c r="K4295">
        <v>46443</v>
      </c>
      <c r="L4295">
        <v>46848</v>
      </c>
      <c r="M4295" t="s">
        <v>21</v>
      </c>
      <c r="N4295" t="s">
        <v>21</v>
      </c>
      <c r="O4295" t="s">
        <v>21</v>
      </c>
      <c r="P4295">
        <v>4</v>
      </c>
    </row>
    <row r="4296" spans="1:16">
      <c r="A4296" t="s">
        <v>4258</v>
      </c>
      <c r="B4296" t="s">
        <v>4259</v>
      </c>
      <c r="C4296" s="3">
        <v>20</v>
      </c>
      <c r="D4296" t="s">
        <v>5987</v>
      </c>
      <c r="E4296" t="s">
        <v>5992</v>
      </c>
      <c r="F4296" t="s">
        <v>4260</v>
      </c>
      <c r="G4296" t="s">
        <v>597</v>
      </c>
      <c r="H4296" t="s">
        <v>4261</v>
      </c>
      <c r="I4296" t="s">
        <v>4262</v>
      </c>
      <c r="J4296" t="s">
        <v>4263</v>
      </c>
      <c r="K4296">
        <v>1704898</v>
      </c>
      <c r="L4296">
        <v>1705094</v>
      </c>
      <c r="M4296" t="s">
        <v>4264</v>
      </c>
      <c r="N4296" t="s">
        <v>21</v>
      </c>
      <c r="O4296" t="s">
        <v>21</v>
      </c>
      <c r="P4296">
        <v>4</v>
      </c>
    </row>
    <row r="4297" spans="1:16">
      <c r="A4297" t="s">
        <v>4333</v>
      </c>
      <c r="B4297" t="s">
        <v>4333</v>
      </c>
      <c r="C4297" s="3">
        <v>21</v>
      </c>
      <c r="D4297" t="s">
        <v>5987</v>
      </c>
      <c r="E4297" t="s">
        <v>5992</v>
      </c>
      <c r="F4297" t="s">
        <v>4334</v>
      </c>
      <c r="G4297" t="s">
        <v>21</v>
      </c>
      <c r="H4297" t="s">
        <v>4335</v>
      </c>
      <c r="I4297" t="s">
        <v>4336</v>
      </c>
      <c r="J4297" t="s">
        <v>4337</v>
      </c>
      <c r="K4297">
        <v>1259727</v>
      </c>
      <c r="L4297">
        <v>1259866</v>
      </c>
      <c r="M4297" t="s">
        <v>4338</v>
      </c>
      <c r="N4297" t="s">
        <v>4339</v>
      </c>
      <c r="O4297" t="s">
        <v>4340</v>
      </c>
      <c r="P4297">
        <v>3</v>
      </c>
    </row>
    <row r="4298" spans="1:16">
      <c r="A4298" t="s">
        <v>4355</v>
      </c>
      <c r="B4298" t="s">
        <v>4356</v>
      </c>
      <c r="C4298" s="3">
        <v>21</v>
      </c>
      <c r="D4298" t="s">
        <v>5987</v>
      </c>
      <c r="E4298" t="s">
        <v>5990</v>
      </c>
      <c r="F4298" t="s">
        <v>4357</v>
      </c>
      <c r="G4298" t="s">
        <v>597</v>
      </c>
      <c r="H4298" t="s">
        <v>4358</v>
      </c>
      <c r="I4298" t="s">
        <v>4359</v>
      </c>
      <c r="J4298" t="s">
        <v>4360</v>
      </c>
      <c r="K4298">
        <v>2186937</v>
      </c>
      <c r="L4298">
        <v>2186939</v>
      </c>
      <c r="M4298" t="s">
        <v>4361</v>
      </c>
      <c r="N4298" t="s">
        <v>4362</v>
      </c>
      <c r="O4298" t="s">
        <v>4363</v>
      </c>
      <c r="P4298">
        <v>4</v>
      </c>
    </row>
    <row r="4299" spans="1:16">
      <c r="A4299" t="s">
        <v>4325</v>
      </c>
      <c r="B4299" t="s">
        <v>4325</v>
      </c>
      <c r="C4299" s="3">
        <v>21</v>
      </c>
      <c r="D4299" t="s">
        <v>5987</v>
      </c>
      <c r="E4299" t="s">
        <v>5992</v>
      </c>
      <c r="F4299" t="s">
        <v>3436</v>
      </c>
      <c r="G4299" t="s">
        <v>21</v>
      </c>
      <c r="H4299" t="s">
        <v>3437</v>
      </c>
      <c r="I4299" t="s">
        <v>3438</v>
      </c>
      <c r="J4299" t="s">
        <v>3439</v>
      </c>
      <c r="K4299">
        <v>540420</v>
      </c>
      <c r="L4299">
        <v>541035</v>
      </c>
      <c r="M4299" t="s">
        <v>21</v>
      </c>
      <c r="N4299" t="s">
        <v>21</v>
      </c>
      <c r="O4299" t="s">
        <v>21</v>
      </c>
      <c r="P4299">
        <v>3</v>
      </c>
    </row>
    <row r="4300" spans="1:16">
      <c r="A4300" t="s">
        <v>4327</v>
      </c>
      <c r="B4300" t="s">
        <v>4327</v>
      </c>
      <c r="C4300" s="3">
        <v>21</v>
      </c>
      <c r="D4300" t="s">
        <v>5987</v>
      </c>
      <c r="E4300" t="s">
        <v>5990</v>
      </c>
      <c r="F4300" t="s">
        <v>4328</v>
      </c>
      <c r="G4300" t="s">
        <v>21</v>
      </c>
      <c r="H4300" t="s">
        <v>4329</v>
      </c>
      <c r="I4300" t="s">
        <v>4330</v>
      </c>
      <c r="J4300" t="s">
        <v>4331</v>
      </c>
      <c r="K4300">
        <v>86610</v>
      </c>
      <c r="L4300">
        <v>86720</v>
      </c>
      <c r="M4300" t="s">
        <v>4332</v>
      </c>
      <c r="N4300" t="s">
        <v>21</v>
      </c>
      <c r="O4300" t="s">
        <v>21</v>
      </c>
      <c r="P4300">
        <v>1</v>
      </c>
    </row>
    <row r="4301" spans="1:16">
      <c r="A4301" t="s">
        <v>4324</v>
      </c>
      <c r="B4301" t="s">
        <v>4324</v>
      </c>
      <c r="C4301" s="3">
        <v>21</v>
      </c>
      <c r="D4301" t="s">
        <v>5987</v>
      </c>
      <c r="E4301" t="s">
        <v>5990</v>
      </c>
      <c r="F4301" t="s">
        <v>791</v>
      </c>
      <c r="G4301" t="s">
        <v>21</v>
      </c>
      <c r="H4301" t="s">
        <v>793</v>
      </c>
      <c r="I4301" t="s">
        <v>794</v>
      </c>
      <c r="J4301" t="s">
        <v>795</v>
      </c>
      <c r="K4301">
        <v>265141</v>
      </c>
      <c r="L4301">
        <v>265177</v>
      </c>
      <c r="M4301" t="s">
        <v>796</v>
      </c>
      <c r="N4301" t="s">
        <v>797</v>
      </c>
      <c r="O4301" t="s">
        <v>798</v>
      </c>
      <c r="P4301">
        <v>2</v>
      </c>
    </row>
    <row r="4302" spans="1:16">
      <c r="A4302" t="s">
        <v>4395</v>
      </c>
      <c r="B4302" t="s">
        <v>4395</v>
      </c>
      <c r="C4302" s="3">
        <v>21</v>
      </c>
      <c r="D4302" t="s">
        <v>5987</v>
      </c>
      <c r="E4302" t="s">
        <v>5990</v>
      </c>
      <c r="F4302" t="s">
        <v>152</v>
      </c>
      <c r="G4302" t="s">
        <v>21</v>
      </c>
      <c r="H4302" t="s">
        <v>153</v>
      </c>
      <c r="I4302" t="s">
        <v>154</v>
      </c>
      <c r="J4302" t="s">
        <v>155</v>
      </c>
      <c r="K4302">
        <v>46443</v>
      </c>
      <c r="L4302">
        <v>46848</v>
      </c>
      <c r="M4302" t="s">
        <v>21</v>
      </c>
      <c r="N4302" t="s">
        <v>21</v>
      </c>
      <c r="O4302" t="s">
        <v>21</v>
      </c>
      <c r="P4302">
        <v>4</v>
      </c>
    </row>
    <row r="4303" spans="1:16">
      <c r="A4303" t="s">
        <v>7438</v>
      </c>
      <c r="B4303" t="s">
        <v>7439</v>
      </c>
      <c r="C4303" s="3">
        <v>21</v>
      </c>
      <c r="D4303" t="s">
        <v>5987</v>
      </c>
      <c r="E4303" t="s">
        <v>5990</v>
      </c>
      <c r="F4303" t="s">
        <v>6341</v>
      </c>
      <c r="G4303" t="s">
        <v>71</v>
      </c>
      <c r="H4303" t="s">
        <v>6342</v>
      </c>
      <c r="I4303" t="s">
        <v>6343</v>
      </c>
      <c r="J4303" t="s">
        <v>6344</v>
      </c>
      <c r="K4303">
        <v>684698</v>
      </c>
      <c r="L4303">
        <v>684760</v>
      </c>
      <c r="M4303" t="s">
        <v>6345</v>
      </c>
      <c r="N4303" t="s">
        <v>21</v>
      </c>
      <c r="O4303" t="s">
        <v>21</v>
      </c>
      <c r="P4303">
        <v>2</v>
      </c>
    </row>
    <row r="4304" spans="1:16">
      <c r="A4304" t="s">
        <v>7440</v>
      </c>
      <c r="B4304" t="s">
        <v>7440</v>
      </c>
      <c r="C4304" s="3">
        <v>21</v>
      </c>
      <c r="D4304" t="s">
        <v>5987</v>
      </c>
      <c r="E4304" t="s">
        <v>5992</v>
      </c>
      <c r="F4304" t="s">
        <v>21</v>
      </c>
      <c r="G4304" t="s">
        <v>21</v>
      </c>
      <c r="H4304" t="s">
        <v>21</v>
      </c>
      <c r="I4304" t="s">
        <v>21</v>
      </c>
      <c r="J4304" t="s">
        <v>21</v>
      </c>
      <c r="K4304" t="s">
        <v>21</v>
      </c>
      <c r="L4304" t="s">
        <v>21</v>
      </c>
      <c r="M4304" t="s">
        <v>21</v>
      </c>
      <c r="N4304" t="s">
        <v>21</v>
      </c>
      <c r="O4304" t="s">
        <v>21</v>
      </c>
      <c r="P4304" t="s">
        <v>21</v>
      </c>
    </row>
    <row r="4305" spans="1:16">
      <c r="A4305" t="s">
        <v>4321</v>
      </c>
      <c r="B4305" t="s">
        <v>4321</v>
      </c>
      <c r="C4305" s="3">
        <v>21</v>
      </c>
      <c r="D4305" t="s">
        <v>5987</v>
      </c>
      <c r="E4305" t="s">
        <v>5992</v>
      </c>
      <c r="F4305" t="s">
        <v>21</v>
      </c>
      <c r="G4305" t="s">
        <v>21</v>
      </c>
      <c r="H4305" t="s">
        <v>21</v>
      </c>
      <c r="I4305" t="s">
        <v>21</v>
      </c>
      <c r="J4305" t="s">
        <v>21</v>
      </c>
      <c r="K4305" t="s">
        <v>21</v>
      </c>
      <c r="L4305" t="s">
        <v>21</v>
      </c>
      <c r="M4305" t="s">
        <v>21</v>
      </c>
      <c r="N4305" t="s">
        <v>21</v>
      </c>
      <c r="O4305" t="s">
        <v>21</v>
      </c>
      <c r="P4305" t="s">
        <v>21</v>
      </c>
    </row>
    <row r="4306" spans="1:16">
      <c r="A4306" t="s">
        <v>7441</v>
      </c>
      <c r="B4306" t="s">
        <v>7441</v>
      </c>
      <c r="C4306" s="3">
        <v>21</v>
      </c>
      <c r="D4306" t="s">
        <v>5987</v>
      </c>
      <c r="E4306" t="s">
        <v>5992</v>
      </c>
      <c r="F4306" t="s">
        <v>3436</v>
      </c>
      <c r="G4306" t="s">
        <v>21</v>
      </c>
      <c r="H4306" t="s">
        <v>3437</v>
      </c>
      <c r="I4306" t="s">
        <v>3438</v>
      </c>
      <c r="J4306" t="s">
        <v>3439</v>
      </c>
      <c r="K4306">
        <v>540420</v>
      </c>
      <c r="L4306">
        <v>541035</v>
      </c>
      <c r="M4306" t="s">
        <v>21</v>
      </c>
      <c r="N4306" t="s">
        <v>21</v>
      </c>
      <c r="O4306" t="s">
        <v>21</v>
      </c>
      <c r="P4306">
        <v>3</v>
      </c>
    </row>
    <row r="4307" spans="1:16">
      <c r="A4307" t="s">
        <v>4368</v>
      </c>
      <c r="B4307" t="s">
        <v>4369</v>
      </c>
      <c r="C4307" s="3">
        <v>21</v>
      </c>
      <c r="D4307" t="s">
        <v>5987</v>
      </c>
      <c r="E4307" t="s">
        <v>5992</v>
      </c>
      <c r="F4307" t="s">
        <v>311</v>
      </c>
      <c r="G4307" t="s">
        <v>597</v>
      </c>
      <c r="H4307" t="s">
        <v>312</v>
      </c>
      <c r="I4307" t="s">
        <v>313</v>
      </c>
      <c r="J4307" t="s">
        <v>314</v>
      </c>
      <c r="K4307">
        <v>668928</v>
      </c>
      <c r="L4307">
        <v>669022</v>
      </c>
      <c r="M4307" t="s">
        <v>315</v>
      </c>
      <c r="N4307" t="s">
        <v>21</v>
      </c>
      <c r="O4307" t="s">
        <v>21</v>
      </c>
      <c r="P4307">
        <v>4</v>
      </c>
    </row>
    <row r="4308" spans="1:16">
      <c r="A4308" t="s">
        <v>7442</v>
      </c>
      <c r="B4308" t="s">
        <v>4402</v>
      </c>
      <c r="C4308" s="3">
        <v>21</v>
      </c>
      <c r="D4308" t="s">
        <v>5987</v>
      </c>
      <c r="E4308" t="s">
        <v>5990</v>
      </c>
      <c r="F4308" t="s">
        <v>6155</v>
      </c>
      <c r="G4308" t="s">
        <v>5889</v>
      </c>
      <c r="H4308" t="s">
        <v>72</v>
      </c>
      <c r="I4308" t="s">
        <v>73</v>
      </c>
      <c r="J4308" t="s">
        <v>74</v>
      </c>
      <c r="K4308">
        <v>1087996</v>
      </c>
      <c r="L4308">
        <v>1088118</v>
      </c>
      <c r="M4308" t="s">
        <v>75</v>
      </c>
      <c r="N4308" t="s">
        <v>76</v>
      </c>
      <c r="O4308" t="s">
        <v>77</v>
      </c>
      <c r="P4308">
        <v>2</v>
      </c>
    </row>
    <row r="4309" spans="1:16">
      <c r="A4309" t="s">
        <v>7443</v>
      </c>
      <c r="B4309" t="s">
        <v>4433</v>
      </c>
      <c r="C4309" s="3">
        <v>21</v>
      </c>
      <c r="D4309" t="s">
        <v>5987</v>
      </c>
      <c r="E4309" t="s">
        <v>5992</v>
      </c>
      <c r="F4309" t="s">
        <v>5751</v>
      </c>
      <c r="G4309" t="s">
        <v>5983</v>
      </c>
      <c r="H4309" t="s">
        <v>2662</v>
      </c>
      <c r="I4309" t="s">
        <v>2663</v>
      </c>
      <c r="J4309" t="s">
        <v>2664</v>
      </c>
      <c r="K4309">
        <v>33</v>
      </c>
      <c r="L4309">
        <v>480</v>
      </c>
      <c r="M4309" t="s">
        <v>2665</v>
      </c>
      <c r="N4309" t="s">
        <v>21</v>
      </c>
      <c r="O4309" t="s">
        <v>21</v>
      </c>
      <c r="P4309">
        <v>4</v>
      </c>
    </row>
    <row r="4310" spans="1:16">
      <c r="A4310" t="s">
        <v>4420</v>
      </c>
      <c r="B4310" t="s">
        <v>4402</v>
      </c>
      <c r="C4310" s="3">
        <v>21</v>
      </c>
      <c r="D4310" t="s">
        <v>5987</v>
      </c>
      <c r="E4310" t="s">
        <v>5992</v>
      </c>
      <c r="F4310" t="s">
        <v>6155</v>
      </c>
      <c r="G4310" t="s">
        <v>71</v>
      </c>
      <c r="H4310" t="s">
        <v>72</v>
      </c>
      <c r="I4310" t="s">
        <v>73</v>
      </c>
      <c r="J4310" t="s">
        <v>74</v>
      </c>
      <c r="K4310">
        <v>1087996</v>
      </c>
      <c r="L4310">
        <v>1088118</v>
      </c>
      <c r="M4310" t="s">
        <v>75</v>
      </c>
      <c r="N4310" t="s">
        <v>76</v>
      </c>
      <c r="O4310" t="s">
        <v>77</v>
      </c>
      <c r="P4310">
        <v>2</v>
      </c>
    </row>
    <row r="4311" spans="1:16">
      <c r="A4311" t="s">
        <v>4322</v>
      </c>
      <c r="B4311" t="s">
        <v>4323</v>
      </c>
      <c r="C4311" s="3">
        <v>21</v>
      </c>
      <c r="D4311" t="s">
        <v>5987</v>
      </c>
      <c r="E4311" t="s">
        <v>5992</v>
      </c>
      <c r="F4311" t="s">
        <v>6903</v>
      </c>
      <c r="G4311" t="s">
        <v>2886</v>
      </c>
      <c r="H4311" t="s">
        <v>2543</v>
      </c>
      <c r="I4311" t="s">
        <v>2544</v>
      </c>
      <c r="J4311" t="s">
        <v>2545</v>
      </c>
      <c r="K4311">
        <v>22592</v>
      </c>
      <c r="L4311">
        <v>22747</v>
      </c>
      <c r="M4311" t="s">
        <v>2546</v>
      </c>
      <c r="N4311" t="s">
        <v>2547</v>
      </c>
      <c r="O4311" t="s">
        <v>2548</v>
      </c>
      <c r="P4311">
        <v>4</v>
      </c>
    </row>
    <row r="4312" spans="1:16">
      <c r="A4312" t="s">
        <v>4432</v>
      </c>
      <c r="B4312" t="s">
        <v>4433</v>
      </c>
      <c r="C4312" s="3">
        <v>21</v>
      </c>
      <c r="D4312" t="s">
        <v>5987</v>
      </c>
      <c r="E4312" t="s">
        <v>6015</v>
      </c>
      <c r="F4312" t="s">
        <v>5751</v>
      </c>
      <c r="G4312" t="s">
        <v>3058</v>
      </c>
      <c r="H4312" t="s">
        <v>2662</v>
      </c>
      <c r="I4312" t="s">
        <v>2663</v>
      </c>
      <c r="J4312" t="s">
        <v>2664</v>
      </c>
      <c r="K4312">
        <v>33</v>
      </c>
      <c r="L4312">
        <v>480</v>
      </c>
      <c r="M4312" t="s">
        <v>2665</v>
      </c>
      <c r="N4312" t="s">
        <v>21</v>
      </c>
      <c r="O4312" t="s">
        <v>21</v>
      </c>
      <c r="P4312">
        <v>4</v>
      </c>
    </row>
    <row r="4313" spans="1:16">
      <c r="A4313" t="s">
        <v>7444</v>
      </c>
      <c r="B4313" t="s">
        <v>7444</v>
      </c>
      <c r="C4313" s="3">
        <v>21</v>
      </c>
      <c r="D4313" t="s">
        <v>5987</v>
      </c>
      <c r="E4313" t="s">
        <v>5992</v>
      </c>
      <c r="F4313" t="s">
        <v>3001</v>
      </c>
      <c r="G4313" t="s">
        <v>21</v>
      </c>
      <c r="H4313" t="s">
        <v>3002</v>
      </c>
      <c r="I4313" t="s">
        <v>3003</v>
      </c>
      <c r="J4313" t="s">
        <v>2265</v>
      </c>
      <c r="K4313">
        <v>67</v>
      </c>
      <c r="L4313">
        <v>141</v>
      </c>
      <c r="M4313" t="s">
        <v>3004</v>
      </c>
      <c r="N4313" t="s">
        <v>3005</v>
      </c>
      <c r="O4313" t="s">
        <v>3006</v>
      </c>
      <c r="P4313">
        <v>6</v>
      </c>
    </row>
    <row r="4314" spans="1:16">
      <c r="A4314" t="s">
        <v>5892</v>
      </c>
      <c r="B4314" t="s">
        <v>5892</v>
      </c>
      <c r="C4314" s="3">
        <v>21</v>
      </c>
      <c r="D4314" t="s">
        <v>5987</v>
      </c>
      <c r="E4314" t="s">
        <v>5992</v>
      </c>
      <c r="F4314" t="s">
        <v>432</v>
      </c>
      <c r="G4314" t="s">
        <v>21</v>
      </c>
      <c r="H4314" t="s">
        <v>433</v>
      </c>
      <c r="I4314" t="s">
        <v>434</v>
      </c>
      <c r="J4314" t="s">
        <v>435</v>
      </c>
      <c r="K4314">
        <v>1582059</v>
      </c>
      <c r="L4314">
        <v>1582151</v>
      </c>
      <c r="M4314" t="s">
        <v>436</v>
      </c>
      <c r="N4314" t="s">
        <v>21</v>
      </c>
      <c r="O4314" t="s">
        <v>21</v>
      </c>
      <c r="P4314">
        <v>5</v>
      </c>
    </row>
    <row r="4315" spans="1:16">
      <c r="A4315" t="s">
        <v>5894</v>
      </c>
      <c r="B4315" t="s">
        <v>5895</v>
      </c>
      <c r="C4315" s="3">
        <v>21</v>
      </c>
      <c r="D4315" t="s">
        <v>5987</v>
      </c>
      <c r="E4315" t="s">
        <v>5988</v>
      </c>
      <c r="F4315" t="s">
        <v>21</v>
      </c>
      <c r="G4315" t="s">
        <v>71</v>
      </c>
      <c r="H4315" t="s">
        <v>21</v>
      </c>
      <c r="I4315" t="s">
        <v>21</v>
      </c>
      <c r="J4315" t="s">
        <v>21</v>
      </c>
      <c r="K4315" t="s">
        <v>21</v>
      </c>
      <c r="L4315" t="s">
        <v>21</v>
      </c>
      <c r="M4315" t="s">
        <v>21</v>
      </c>
      <c r="N4315" t="s">
        <v>21</v>
      </c>
      <c r="O4315" t="s">
        <v>21</v>
      </c>
      <c r="P4315" t="s">
        <v>21</v>
      </c>
    </row>
    <row r="4316" spans="1:16">
      <c r="A4316" t="s">
        <v>4412</v>
      </c>
      <c r="B4316" t="s">
        <v>4412</v>
      </c>
      <c r="C4316" s="3">
        <v>21</v>
      </c>
      <c r="D4316" t="s">
        <v>5987</v>
      </c>
      <c r="E4316" t="s">
        <v>5990</v>
      </c>
      <c r="F4316" t="s">
        <v>4272</v>
      </c>
      <c r="G4316" t="s">
        <v>21</v>
      </c>
      <c r="H4316" t="s">
        <v>4273</v>
      </c>
      <c r="I4316" t="s">
        <v>4274</v>
      </c>
      <c r="J4316" t="s">
        <v>4275</v>
      </c>
      <c r="K4316">
        <v>1236297</v>
      </c>
      <c r="L4316">
        <v>1236299</v>
      </c>
      <c r="M4316" t="s">
        <v>21</v>
      </c>
      <c r="N4316" t="s">
        <v>21</v>
      </c>
      <c r="O4316" t="s">
        <v>21</v>
      </c>
      <c r="P4316">
        <v>3</v>
      </c>
    </row>
    <row r="4317" spans="1:16">
      <c r="A4317" t="s">
        <v>7445</v>
      </c>
      <c r="B4317" t="s">
        <v>7445</v>
      </c>
      <c r="C4317" s="3">
        <v>21</v>
      </c>
      <c r="D4317" t="s">
        <v>5987</v>
      </c>
      <c r="E4317" t="s">
        <v>5992</v>
      </c>
      <c r="F4317" t="s">
        <v>21</v>
      </c>
      <c r="G4317" t="s">
        <v>21</v>
      </c>
      <c r="H4317" t="s">
        <v>21</v>
      </c>
      <c r="I4317" t="s">
        <v>21</v>
      </c>
      <c r="J4317" t="s">
        <v>21</v>
      </c>
      <c r="K4317" t="s">
        <v>21</v>
      </c>
      <c r="L4317" t="s">
        <v>21</v>
      </c>
      <c r="M4317" t="s">
        <v>21</v>
      </c>
      <c r="N4317" t="s">
        <v>21</v>
      </c>
      <c r="O4317" t="s">
        <v>21</v>
      </c>
      <c r="P4317" t="s">
        <v>21</v>
      </c>
    </row>
    <row r="4318" spans="1:16">
      <c r="A4318" t="s">
        <v>4375</v>
      </c>
      <c r="B4318" t="s">
        <v>4375</v>
      </c>
      <c r="C4318" s="3">
        <v>21</v>
      </c>
      <c r="D4318" t="s">
        <v>5987</v>
      </c>
      <c r="E4318" t="s">
        <v>5990</v>
      </c>
      <c r="F4318" t="s">
        <v>5751</v>
      </c>
      <c r="G4318" t="s">
        <v>21</v>
      </c>
      <c r="H4318" t="s">
        <v>2662</v>
      </c>
      <c r="I4318" t="s">
        <v>2663</v>
      </c>
      <c r="J4318" t="s">
        <v>2664</v>
      </c>
      <c r="K4318">
        <v>33</v>
      </c>
      <c r="L4318">
        <v>480</v>
      </c>
      <c r="M4318" t="s">
        <v>2665</v>
      </c>
      <c r="N4318" t="s">
        <v>21</v>
      </c>
      <c r="O4318" t="s">
        <v>21</v>
      </c>
      <c r="P4318">
        <v>4</v>
      </c>
    </row>
    <row r="4319" spans="1:16">
      <c r="A4319" t="s">
        <v>7446</v>
      </c>
      <c r="B4319" t="s">
        <v>7446</v>
      </c>
      <c r="C4319" s="3">
        <v>21</v>
      </c>
      <c r="D4319" t="s">
        <v>5987</v>
      </c>
      <c r="E4319" t="s">
        <v>5990</v>
      </c>
      <c r="F4319" t="s">
        <v>6077</v>
      </c>
      <c r="G4319" t="s">
        <v>21</v>
      </c>
      <c r="H4319" t="s">
        <v>6078</v>
      </c>
      <c r="I4319" t="s">
        <v>6079</v>
      </c>
      <c r="J4319" t="s">
        <v>499</v>
      </c>
      <c r="K4319">
        <v>2388003</v>
      </c>
      <c r="L4319">
        <v>2388379</v>
      </c>
      <c r="M4319" t="s">
        <v>21</v>
      </c>
      <c r="N4319" t="s">
        <v>21</v>
      </c>
      <c r="O4319" t="s">
        <v>21</v>
      </c>
      <c r="P4319">
        <v>2</v>
      </c>
    </row>
    <row r="4320" spans="1:16">
      <c r="A4320" t="s">
        <v>4372</v>
      </c>
      <c r="B4320" t="s">
        <v>4373</v>
      </c>
      <c r="C4320" s="3">
        <v>21</v>
      </c>
      <c r="D4320" t="s">
        <v>5987</v>
      </c>
      <c r="E4320" t="s">
        <v>5988</v>
      </c>
      <c r="F4320" t="s">
        <v>6155</v>
      </c>
      <c r="G4320" t="s">
        <v>1175</v>
      </c>
      <c r="H4320" t="s">
        <v>72</v>
      </c>
      <c r="I4320" t="s">
        <v>73</v>
      </c>
      <c r="J4320" t="s">
        <v>74</v>
      </c>
      <c r="K4320">
        <v>1087996</v>
      </c>
      <c r="L4320">
        <v>1088118</v>
      </c>
      <c r="M4320" t="s">
        <v>75</v>
      </c>
      <c r="N4320" t="s">
        <v>76</v>
      </c>
      <c r="O4320" t="s">
        <v>77</v>
      </c>
      <c r="P4320">
        <v>2</v>
      </c>
    </row>
    <row r="4321" spans="1:16">
      <c r="A4321" t="s">
        <v>4411</v>
      </c>
      <c r="B4321" t="s">
        <v>4374</v>
      </c>
      <c r="C4321" s="3">
        <v>21</v>
      </c>
      <c r="D4321" t="s">
        <v>5987</v>
      </c>
      <c r="E4321" t="s">
        <v>5990</v>
      </c>
      <c r="F4321" t="s">
        <v>5764</v>
      </c>
      <c r="G4321" t="s">
        <v>71</v>
      </c>
      <c r="H4321" t="s">
        <v>5765</v>
      </c>
      <c r="I4321" t="s">
        <v>5766</v>
      </c>
      <c r="J4321" t="s">
        <v>5767</v>
      </c>
      <c r="K4321">
        <v>180654</v>
      </c>
      <c r="L4321">
        <v>180817</v>
      </c>
      <c r="M4321" t="s">
        <v>21</v>
      </c>
      <c r="N4321" t="s">
        <v>21</v>
      </c>
      <c r="O4321" t="s">
        <v>21</v>
      </c>
      <c r="P4321">
        <v>2</v>
      </c>
    </row>
    <row r="4322" spans="1:16">
      <c r="A4322" t="s">
        <v>7447</v>
      </c>
      <c r="B4322" t="s">
        <v>5895</v>
      </c>
      <c r="C4322" s="3">
        <v>21</v>
      </c>
      <c r="D4322" t="s">
        <v>5987</v>
      </c>
      <c r="E4322" t="s">
        <v>5992</v>
      </c>
      <c r="F4322" t="s">
        <v>21</v>
      </c>
      <c r="G4322" t="s">
        <v>2703</v>
      </c>
      <c r="H4322" t="s">
        <v>21</v>
      </c>
      <c r="I4322" t="s">
        <v>21</v>
      </c>
      <c r="J4322" t="s">
        <v>21</v>
      </c>
      <c r="K4322" t="s">
        <v>21</v>
      </c>
      <c r="L4322" t="s">
        <v>21</v>
      </c>
      <c r="M4322" t="s">
        <v>21</v>
      </c>
      <c r="N4322" t="s">
        <v>21</v>
      </c>
      <c r="O4322" t="s">
        <v>21</v>
      </c>
      <c r="P4322" t="s">
        <v>21</v>
      </c>
    </row>
    <row r="4323" spans="1:16">
      <c r="A4323" t="s">
        <v>4444</v>
      </c>
      <c r="B4323" t="s">
        <v>4395</v>
      </c>
      <c r="C4323" s="3">
        <v>21</v>
      </c>
      <c r="D4323" t="s">
        <v>5987</v>
      </c>
      <c r="E4323" t="s">
        <v>6015</v>
      </c>
      <c r="F4323" t="s">
        <v>152</v>
      </c>
      <c r="G4323" t="s">
        <v>34</v>
      </c>
      <c r="H4323" t="s">
        <v>153</v>
      </c>
      <c r="I4323" t="s">
        <v>154</v>
      </c>
      <c r="J4323" t="s">
        <v>155</v>
      </c>
      <c r="K4323">
        <v>46443</v>
      </c>
      <c r="L4323">
        <v>46848</v>
      </c>
      <c r="M4323" t="s">
        <v>21</v>
      </c>
      <c r="N4323" t="s">
        <v>21</v>
      </c>
      <c r="O4323" t="s">
        <v>21</v>
      </c>
      <c r="P4323">
        <v>4</v>
      </c>
    </row>
    <row r="4324" spans="1:16">
      <c r="A4324" t="s">
        <v>7448</v>
      </c>
      <c r="B4324" t="s">
        <v>7449</v>
      </c>
      <c r="C4324" s="3">
        <v>21</v>
      </c>
      <c r="D4324" t="s">
        <v>5987</v>
      </c>
      <c r="E4324" t="s">
        <v>5992</v>
      </c>
      <c r="F4324" t="s">
        <v>1437</v>
      </c>
      <c r="G4324" t="s">
        <v>374</v>
      </c>
      <c r="H4324" t="s">
        <v>1438</v>
      </c>
      <c r="I4324" t="s">
        <v>1439</v>
      </c>
      <c r="J4324" t="s">
        <v>1440</v>
      </c>
      <c r="K4324">
        <v>31186</v>
      </c>
      <c r="L4324">
        <v>31496</v>
      </c>
      <c r="M4324" t="s">
        <v>1441</v>
      </c>
      <c r="N4324" t="s">
        <v>21</v>
      </c>
      <c r="O4324" t="s">
        <v>21</v>
      </c>
      <c r="P4324">
        <v>6</v>
      </c>
    </row>
    <row r="4325" spans="1:16">
      <c r="A4325" t="s">
        <v>7450</v>
      </c>
      <c r="B4325" t="s">
        <v>7450</v>
      </c>
      <c r="C4325" s="3">
        <v>21</v>
      </c>
      <c r="D4325" t="s">
        <v>5987</v>
      </c>
      <c r="E4325" t="s">
        <v>5992</v>
      </c>
      <c r="F4325" t="s">
        <v>7451</v>
      </c>
      <c r="G4325" t="s">
        <v>21</v>
      </c>
      <c r="H4325" t="s">
        <v>7452</v>
      </c>
      <c r="I4325" t="s">
        <v>7453</v>
      </c>
      <c r="J4325" t="s">
        <v>1821</v>
      </c>
      <c r="K4325">
        <v>4080463</v>
      </c>
      <c r="L4325">
        <v>4080630</v>
      </c>
      <c r="M4325" t="s">
        <v>21</v>
      </c>
      <c r="N4325" t="s">
        <v>21</v>
      </c>
      <c r="O4325" t="s">
        <v>21</v>
      </c>
      <c r="P4325">
        <v>4</v>
      </c>
    </row>
    <row r="4326" spans="1:16">
      <c r="A4326" t="s">
        <v>7454</v>
      </c>
      <c r="B4326" t="s">
        <v>5895</v>
      </c>
      <c r="C4326" s="3">
        <v>21</v>
      </c>
      <c r="D4326" t="s">
        <v>5987</v>
      </c>
      <c r="E4326" t="s">
        <v>6015</v>
      </c>
      <c r="F4326" t="s">
        <v>21</v>
      </c>
      <c r="G4326" t="s">
        <v>2703</v>
      </c>
      <c r="H4326" t="s">
        <v>21</v>
      </c>
      <c r="I4326" t="s">
        <v>21</v>
      </c>
      <c r="J4326" t="s">
        <v>21</v>
      </c>
      <c r="K4326" t="s">
        <v>21</v>
      </c>
      <c r="L4326" t="s">
        <v>21</v>
      </c>
      <c r="M4326" t="s">
        <v>21</v>
      </c>
      <c r="N4326" t="s">
        <v>21</v>
      </c>
      <c r="O4326" t="s">
        <v>21</v>
      </c>
      <c r="P4326" t="s">
        <v>21</v>
      </c>
    </row>
    <row r="4327" spans="1:16">
      <c r="A4327" t="s">
        <v>7455</v>
      </c>
      <c r="B4327" t="s">
        <v>7455</v>
      </c>
      <c r="C4327" s="3">
        <v>22</v>
      </c>
      <c r="D4327" t="s">
        <v>5987</v>
      </c>
      <c r="E4327" t="s">
        <v>5990</v>
      </c>
      <c r="F4327" t="s">
        <v>152</v>
      </c>
      <c r="G4327" t="s">
        <v>21</v>
      </c>
      <c r="H4327" t="s">
        <v>153</v>
      </c>
      <c r="I4327" t="s">
        <v>154</v>
      </c>
      <c r="J4327" t="s">
        <v>155</v>
      </c>
      <c r="K4327">
        <v>46443</v>
      </c>
      <c r="L4327">
        <v>46848</v>
      </c>
      <c r="M4327" t="s">
        <v>21</v>
      </c>
      <c r="N4327" t="s">
        <v>21</v>
      </c>
      <c r="O4327" t="s">
        <v>21</v>
      </c>
      <c r="P4327">
        <v>4</v>
      </c>
    </row>
    <row r="4328" spans="1:16">
      <c r="A4328" t="s">
        <v>4483</v>
      </c>
      <c r="B4328" t="s">
        <v>4483</v>
      </c>
      <c r="C4328" s="3">
        <v>22</v>
      </c>
      <c r="D4328" t="s">
        <v>5987</v>
      </c>
      <c r="E4328" t="s">
        <v>5992</v>
      </c>
      <c r="F4328" t="s">
        <v>3436</v>
      </c>
      <c r="G4328" t="s">
        <v>21</v>
      </c>
      <c r="H4328" t="s">
        <v>3437</v>
      </c>
      <c r="I4328" t="s">
        <v>3438</v>
      </c>
      <c r="J4328" t="s">
        <v>3439</v>
      </c>
      <c r="K4328">
        <v>540420</v>
      </c>
      <c r="L4328">
        <v>541035</v>
      </c>
      <c r="M4328" t="s">
        <v>21</v>
      </c>
      <c r="N4328" t="s">
        <v>21</v>
      </c>
      <c r="O4328" t="s">
        <v>21</v>
      </c>
      <c r="P4328">
        <v>3</v>
      </c>
    </row>
    <row r="4329" spans="1:16">
      <c r="A4329" t="s">
        <v>4477</v>
      </c>
      <c r="B4329" t="s">
        <v>4478</v>
      </c>
      <c r="C4329" s="3">
        <v>22</v>
      </c>
      <c r="D4329" t="s">
        <v>5987</v>
      </c>
      <c r="E4329" t="s">
        <v>5988</v>
      </c>
      <c r="F4329" t="s">
        <v>2244</v>
      </c>
      <c r="G4329" t="s">
        <v>4479</v>
      </c>
      <c r="H4329" t="s">
        <v>72</v>
      </c>
      <c r="I4329" t="s">
        <v>73</v>
      </c>
      <c r="J4329" t="s">
        <v>74</v>
      </c>
      <c r="K4329">
        <v>1087996</v>
      </c>
      <c r="L4329">
        <v>1088118</v>
      </c>
      <c r="M4329" t="s">
        <v>75</v>
      </c>
      <c r="N4329" t="s">
        <v>76</v>
      </c>
      <c r="O4329" t="s">
        <v>77</v>
      </c>
      <c r="P4329">
        <v>2</v>
      </c>
    </row>
    <row r="4330" spans="1:16">
      <c r="A4330" t="s">
        <v>7456</v>
      </c>
      <c r="B4330" t="s">
        <v>4478</v>
      </c>
      <c r="C4330" s="3">
        <v>22</v>
      </c>
      <c r="D4330" t="s">
        <v>5987</v>
      </c>
      <c r="E4330" t="s">
        <v>5990</v>
      </c>
      <c r="F4330" t="s">
        <v>2244</v>
      </c>
      <c r="G4330" t="s">
        <v>7457</v>
      </c>
      <c r="H4330" t="s">
        <v>72</v>
      </c>
      <c r="I4330" t="s">
        <v>73</v>
      </c>
      <c r="J4330" t="s">
        <v>74</v>
      </c>
      <c r="K4330">
        <v>1087996</v>
      </c>
      <c r="L4330">
        <v>1088118</v>
      </c>
      <c r="M4330" t="s">
        <v>75</v>
      </c>
      <c r="N4330" t="s">
        <v>76</v>
      </c>
      <c r="O4330" t="s">
        <v>77</v>
      </c>
      <c r="P4330">
        <v>2</v>
      </c>
    </row>
    <row r="4331" spans="1:16">
      <c r="A4331" t="s">
        <v>5904</v>
      </c>
      <c r="B4331" t="s">
        <v>5904</v>
      </c>
      <c r="C4331" s="3">
        <v>22</v>
      </c>
      <c r="D4331" t="s">
        <v>5987</v>
      </c>
      <c r="E4331" t="s">
        <v>5990</v>
      </c>
      <c r="F4331" t="s">
        <v>2551</v>
      </c>
      <c r="G4331" t="s">
        <v>21</v>
      </c>
      <c r="H4331" t="s">
        <v>2552</v>
      </c>
      <c r="I4331" t="s">
        <v>2553</v>
      </c>
      <c r="J4331" t="s">
        <v>1884</v>
      </c>
      <c r="K4331">
        <v>3894487</v>
      </c>
      <c r="L4331">
        <v>3894586</v>
      </c>
      <c r="M4331" t="s">
        <v>2554</v>
      </c>
      <c r="N4331" t="s">
        <v>21</v>
      </c>
      <c r="O4331" t="s">
        <v>21</v>
      </c>
      <c r="P4331">
        <v>2</v>
      </c>
    </row>
    <row r="4332" spans="1:16">
      <c r="A4332" t="s">
        <v>7458</v>
      </c>
      <c r="B4332" t="s">
        <v>7458</v>
      </c>
      <c r="C4332" s="3">
        <v>22</v>
      </c>
      <c r="D4332" t="s">
        <v>5987</v>
      </c>
      <c r="E4332" t="s">
        <v>5992</v>
      </c>
      <c r="F4332" t="s">
        <v>791</v>
      </c>
      <c r="G4332" t="s">
        <v>21</v>
      </c>
      <c r="H4332" t="s">
        <v>793</v>
      </c>
      <c r="I4332" t="s">
        <v>794</v>
      </c>
      <c r="J4332" t="s">
        <v>795</v>
      </c>
      <c r="K4332">
        <v>265141</v>
      </c>
      <c r="L4332">
        <v>265177</v>
      </c>
      <c r="M4332" t="s">
        <v>796</v>
      </c>
      <c r="N4332" t="s">
        <v>797</v>
      </c>
      <c r="O4332" t="s">
        <v>798</v>
      </c>
      <c r="P4332">
        <v>2</v>
      </c>
    </row>
    <row r="4333" spans="1:16">
      <c r="A4333" t="s">
        <v>7459</v>
      </c>
      <c r="B4333" t="s">
        <v>7460</v>
      </c>
      <c r="C4333" s="3">
        <v>22</v>
      </c>
      <c r="D4333" t="s">
        <v>5987</v>
      </c>
      <c r="E4333" t="s">
        <v>5990</v>
      </c>
      <c r="F4333" t="s">
        <v>1437</v>
      </c>
      <c r="G4333" t="s">
        <v>374</v>
      </c>
      <c r="H4333" t="s">
        <v>1438</v>
      </c>
      <c r="I4333" t="s">
        <v>1439</v>
      </c>
      <c r="J4333" t="s">
        <v>1440</v>
      </c>
      <c r="K4333">
        <v>31186</v>
      </c>
      <c r="L4333">
        <v>31496</v>
      </c>
      <c r="M4333" t="s">
        <v>1441</v>
      </c>
      <c r="N4333" t="s">
        <v>21</v>
      </c>
      <c r="O4333" t="s">
        <v>21</v>
      </c>
      <c r="P4333">
        <v>6</v>
      </c>
    </row>
    <row r="4334" spans="1:16">
      <c r="A4334" t="s">
        <v>7461</v>
      </c>
      <c r="B4334" t="s">
        <v>7460</v>
      </c>
      <c r="C4334" s="3">
        <v>22</v>
      </c>
      <c r="D4334" t="s">
        <v>5987</v>
      </c>
      <c r="E4334" t="s">
        <v>5990</v>
      </c>
      <c r="F4334" t="s">
        <v>1437</v>
      </c>
      <c r="G4334" t="s">
        <v>304</v>
      </c>
      <c r="H4334" t="s">
        <v>1438</v>
      </c>
      <c r="I4334" t="s">
        <v>1439</v>
      </c>
      <c r="J4334" t="s">
        <v>1440</v>
      </c>
      <c r="K4334">
        <v>31186</v>
      </c>
      <c r="L4334">
        <v>31496</v>
      </c>
      <c r="M4334" t="s">
        <v>1441</v>
      </c>
      <c r="N4334" t="s">
        <v>21</v>
      </c>
      <c r="O4334" t="s">
        <v>21</v>
      </c>
      <c r="P4334">
        <v>6</v>
      </c>
    </row>
    <row r="4335" spans="1:16">
      <c r="A4335" t="s">
        <v>4468</v>
      </c>
      <c r="B4335" t="s">
        <v>4468</v>
      </c>
      <c r="C4335" s="3">
        <v>22</v>
      </c>
      <c r="D4335" t="s">
        <v>5987</v>
      </c>
      <c r="E4335" t="s">
        <v>5990</v>
      </c>
      <c r="F4335" t="s">
        <v>7462</v>
      </c>
      <c r="G4335" t="s">
        <v>21</v>
      </c>
      <c r="H4335" t="s">
        <v>4470</v>
      </c>
      <c r="I4335" t="s">
        <v>4471</v>
      </c>
      <c r="J4335" t="s">
        <v>134</v>
      </c>
      <c r="K4335">
        <v>719924</v>
      </c>
      <c r="L4335">
        <v>720025</v>
      </c>
      <c r="M4335" t="s">
        <v>4472</v>
      </c>
      <c r="N4335" t="s">
        <v>4473</v>
      </c>
      <c r="O4335" t="s">
        <v>4474</v>
      </c>
      <c r="P4335">
        <v>6</v>
      </c>
    </row>
    <row r="4336" spans="1:16">
      <c r="A4336" t="s">
        <v>7463</v>
      </c>
      <c r="B4336" t="s">
        <v>7464</v>
      </c>
      <c r="C4336" s="3">
        <v>22</v>
      </c>
      <c r="D4336" t="s">
        <v>5987</v>
      </c>
      <c r="E4336" t="s">
        <v>5992</v>
      </c>
      <c r="F4336" t="s">
        <v>21</v>
      </c>
      <c r="G4336" t="s">
        <v>292</v>
      </c>
      <c r="H4336" t="s">
        <v>21</v>
      </c>
      <c r="I4336" t="s">
        <v>21</v>
      </c>
      <c r="J4336" t="s">
        <v>21</v>
      </c>
      <c r="K4336" t="s">
        <v>21</v>
      </c>
      <c r="L4336" t="s">
        <v>21</v>
      </c>
      <c r="M4336" t="s">
        <v>21</v>
      </c>
      <c r="N4336" t="s">
        <v>21</v>
      </c>
      <c r="O4336" t="s">
        <v>21</v>
      </c>
      <c r="P4336" t="s">
        <v>21</v>
      </c>
    </row>
    <row r="4337" spans="1:16">
      <c r="A4337" t="s">
        <v>7465</v>
      </c>
      <c r="B4337" t="s">
        <v>7466</v>
      </c>
      <c r="C4337" s="3">
        <v>22</v>
      </c>
      <c r="D4337" t="s">
        <v>5987</v>
      </c>
      <c r="E4337" t="s">
        <v>5992</v>
      </c>
      <c r="F4337" t="s">
        <v>1955</v>
      </c>
      <c r="G4337" t="s">
        <v>71</v>
      </c>
      <c r="H4337" t="s">
        <v>1956</v>
      </c>
      <c r="I4337" t="s">
        <v>1957</v>
      </c>
      <c r="J4337" t="s">
        <v>1958</v>
      </c>
      <c r="K4337">
        <v>2963420</v>
      </c>
      <c r="L4337">
        <v>2963593</v>
      </c>
      <c r="M4337" t="s">
        <v>1959</v>
      </c>
      <c r="N4337" t="s">
        <v>1960</v>
      </c>
      <c r="O4337" t="s">
        <v>1961</v>
      </c>
      <c r="P4337">
        <v>3</v>
      </c>
    </row>
    <row r="4338" spans="1:16">
      <c r="A4338" t="s">
        <v>7467</v>
      </c>
      <c r="B4338" t="s">
        <v>7468</v>
      </c>
      <c r="C4338" s="3">
        <v>22</v>
      </c>
      <c r="D4338" t="s">
        <v>5987</v>
      </c>
      <c r="E4338" t="s">
        <v>5992</v>
      </c>
      <c r="F4338" t="s">
        <v>7469</v>
      </c>
      <c r="G4338" t="s">
        <v>597</v>
      </c>
      <c r="H4338" t="s">
        <v>7470</v>
      </c>
      <c r="I4338" t="s">
        <v>21</v>
      </c>
      <c r="J4338" t="s">
        <v>21</v>
      </c>
      <c r="K4338" t="s">
        <v>21</v>
      </c>
      <c r="L4338" t="s">
        <v>21</v>
      </c>
      <c r="M4338" t="s">
        <v>21</v>
      </c>
      <c r="N4338" t="s">
        <v>21</v>
      </c>
      <c r="O4338" t="s">
        <v>21</v>
      </c>
      <c r="P4338" t="s">
        <v>21</v>
      </c>
    </row>
    <row r="4339" spans="1:16">
      <c r="A4339" t="s">
        <v>7471</v>
      </c>
      <c r="B4339" t="s">
        <v>7472</v>
      </c>
      <c r="C4339" s="3">
        <v>22</v>
      </c>
      <c r="D4339" t="s">
        <v>5987</v>
      </c>
      <c r="E4339" t="s">
        <v>5990</v>
      </c>
      <c r="F4339" t="s">
        <v>2244</v>
      </c>
      <c r="G4339" t="s">
        <v>4585</v>
      </c>
      <c r="H4339" t="s">
        <v>72</v>
      </c>
      <c r="I4339" t="s">
        <v>73</v>
      </c>
      <c r="J4339" t="s">
        <v>74</v>
      </c>
      <c r="K4339">
        <v>1087996</v>
      </c>
      <c r="L4339">
        <v>1088118</v>
      </c>
      <c r="M4339" t="s">
        <v>75</v>
      </c>
      <c r="N4339" t="s">
        <v>76</v>
      </c>
      <c r="O4339" t="s">
        <v>77</v>
      </c>
      <c r="P4339">
        <v>2</v>
      </c>
    </row>
    <row r="4340" spans="1:16">
      <c r="A4340" t="s">
        <v>4454</v>
      </c>
      <c r="B4340" t="s">
        <v>4454</v>
      </c>
      <c r="C4340" s="3">
        <v>22</v>
      </c>
      <c r="D4340" t="s">
        <v>5987</v>
      </c>
      <c r="E4340" t="s">
        <v>6015</v>
      </c>
      <c r="F4340" t="s">
        <v>4455</v>
      </c>
      <c r="G4340" t="s">
        <v>21</v>
      </c>
      <c r="H4340" t="s">
        <v>4456</v>
      </c>
      <c r="I4340" t="s">
        <v>4457</v>
      </c>
      <c r="J4340" t="s">
        <v>1082</v>
      </c>
      <c r="K4340">
        <v>1380618</v>
      </c>
      <c r="L4340">
        <v>1380709</v>
      </c>
      <c r="M4340" t="s">
        <v>4458</v>
      </c>
      <c r="N4340" t="s">
        <v>21</v>
      </c>
      <c r="O4340" t="s">
        <v>21</v>
      </c>
      <c r="P4340">
        <v>1</v>
      </c>
    </row>
    <row r="4341" spans="1:16">
      <c r="A4341" t="s">
        <v>7473</v>
      </c>
      <c r="B4341" t="s">
        <v>7473</v>
      </c>
      <c r="C4341" s="3">
        <v>22</v>
      </c>
      <c r="D4341" t="s">
        <v>5987</v>
      </c>
      <c r="E4341" t="s">
        <v>5992</v>
      </c>
      <c r="F4341" t="s">
        <v>7474</v>
      </c>
      <c r="G4341" t="s">
        <v>21</v>
      </c>
      <c r="H4341" t="s">
        <v>7475</v>
      </c>
      <c r="I4341" t="s">
        <v>7476</v>
      </c>
      <c r="J4341" t="s">
        <v>6196</v>
      </c>
      <c r="K4341">
        <v>66988</v>
      </c>
      <c r="L4341">
        <v>67029</v>
      </c>
      <c r="M4341" t="s">
        <v>7477</v>
      </c>
      <c r="N4341" t="s">
        <v>7478</v>
      </c>
      <c r="O4341" t="s">
        <v>7479</v>
      </c>
      <c r="P4341">
        <v>3</v>
      </c>
    </row>
    <row r="4342" spans="1:16">
      <c r="A4342" t="s">
        <v>4549</v>
      </c>
      <c r="B4342" t="s">
        <v>4548</v>
      </c>
      <c r="C4342" s="3">
        <v>23</v>
      </c>
      <c r="D4342" t="s">
        <v>5987</v>
      </c>
      <c r="E4342" t="s">
        <v>5990</v>
      </c>
      <c r="F4342" t="s">
        <v>2244</v>
      </c>
      <c r="G4342" t="s">
        <v>767</v>
      </c>
      <c r="H4342" t="s">
        <v>72</v>
      </c>
      <c r="I4342" t="s">
        <v>73</v>
      </c>
      <c r="J4342" t="s">
        <v>74</v>
      </c>
      <c r="K4342">
        <v>1087996</v>
      </c>
      <c r="L4342">
        <v>1088118</v>
      </c>
      <c r="M4342" t="s">
        <v>75</v>
      </c>
      <c r="N4342" t="s">
        <v>76</v>
      </c>
      <c r="O4342" t="s">
        <v>77</v>
      </c>
      <c r="P4342">
        <v>2</v>
      </c>
    </row>
    <row r="4343" spans="1:16">
      <c r="A4343" t="s">
        <v>4547</v>
      </c>
      <c r="B4343" t="s">
        <v>4548</v>
      </c>
      <c r="C4343" s="3">
        <v>23</v>
      </c>
      <c r="D4343" t="s">
        <v>5987</v>
      </c>
      <c r="E4343" t="s">
        <v>5990</v>
      </c>
      <c r="F4343" t="s">
        <v>2244</v>
      </c>
      <c r="G4343" t="s">
        <v>3466</v>
      </c>
      <c r="H4343" t="s">
        <v>72</v>
      </c>
      <c r="I4343" t="s">
        <v>73</v>
      </c>
      <c r="J4343" t="s">
        <v>74</v>
      </c>
      <c r="K4343">
        <v>1087996</v>
      </c>
      <c r="L4343">
        <v>1088118</v>
      </c>
      <c r="M4343" t="s">
        <v>75</v>
      </c>
      <c r="N4343" t="s">
        <v>76</v>
      </c>
      <c r="O4343" t="s">
        <v>77</v>
      </c>
      <c r="P4343">
        <v>2</v>
      </c>
    </row>
    <row r="4344" spans="1:16">
      <c r="A4344" t="s">
        <v>4551</v>
      </c>
      <c r="B4344" t="s">
        <v>4548</v>
      </c>
      <c r="C4344" s="3">
        <v>23</v>
      </c>
      <c r="D4344" t="s">
        <v>5987</v>
      </c>
      <c r="E4344" t="s">
        <v>5990</v>
      </c>
      <c r="F4344" t="s">
        <v>2244</v>
      </c>
      <c r="G4344" t="s">
        <v>597</v>
      </c>
      <c r="H4344" t="s">
        <v>72</v>
      </c>
      <c r="I4344" t="s">
        <v>73</v>
      </c>
      <c r="J4344" t="s">
        <v>74</v>
      </c>
      <c r="K4344">
        <v>1087996</v>
      </c>
      <c r="L4344">
        <v>1088118</v>
      </c>
      <c r="M4344" t="s">
        <v>75</v>
      </c>
      <c r="N4344" t="s">
        <v>76</v>
      </c>
      <c r="O4344" t="s">
        <v>77</v>
      </c>
      <c r="P4344">
        <v>2</v>
      </c>
    </row>
    <row r="4345" spans="1:16">
      <c r="A4345" t="s">
        <v>7480</v>
      </c>
      <c r="B4345" t="s">
        <v>4548</v>
      </c>
      <c r="C4345" s="3">
        <v>23</v>
      </c>
      <c r="D4345" t="s">
        <v>5987</v>
      </c>
      <c r="E4345" t="s">
        <v>6015</v>
      </c>
      <c r="F4345" t="s">
        <v>2244</v>
      </c>
      <c r="G4345" t="s">
        <v>4565</v>
      </c>
      <c r="H4345" t="s">
        <v>72</v>
      </c>
      <c r="I4345" t="s">
        <v>73</v>
      </c>
      <c r="J4345" t="s">
        <v>74</v>
      </c>
      <c r="K4345">
        <v>1087996</v>
      </c>
      <c r="L4345">
        <v>1088118</v>
      </c>
      <c r="M4345" t="s">
        <v>75</v>
      </c>
      <c r="N4345" t="s">
        <v>76</v>
      </c>
      <c r="O4345" t="s">
        <v>77</v>
      </c>
      <c r="P4345">
        <v>2</v>
      </c>
    </row>
    <row r="4346" spans="1:16">
      <c r="A4346" t="s">
        <v>4553</v>
      </c>
      <c r="B4346" t="s">
        <v>4553</v>
      </c>
      <c r="C4346" s="3">
        <v>23</v>
      </c>
      <c r="D4346" t="s">
        <v>5987</v>
      </c>
      <c r="E4346" t="s">
        <v>5990</v>
      </c>
      <c r="F4346" t="s">
        <v>3861</v>
      </c>
      <c r="G4346" t="s">
        <v>21</v>
      </c>
      <c r="H4346" t="s">
        <v>3862</v>
      </c>
      <c r="I4346" t="s">
        <v>3863</v>
      </c>
      <c r="J4346" t="s">
        <v>3864</v>
      </c>
      <c r="K4346">
        <v>1136116</v>
      </c>
      <c r="L4346">
        <v>1136269</v>
      </c>
      <c r="M4346" t="s">
        <v>3865</v>
      </c>
      <c r="N4346" t="s">
        <v>3866</v>
      </c>
      <c r="O4346" t="s">
        <v>3867</v>
      </c>
      <c r="P4346">
        <v>1</v>
      </c>
    </row>
    <row r="4347" spans="1:16">
      <c r="A4347" t="s">
        <v>4612</v>
      </c>
      <c r="B4347" t="s">
        <v>4548</v>
      </c>
      <c r="C4347" s="3">
        <v>23</v>
      </c>
      <c r="D4347" t="s">
        <v>5987</v>
      </c>
      <c r="E4347" t="s">
        <v>5990</v>
      </c>
      <c r="F4347" t="s">
        <v>2244</v>
      </c>
      <c r="G4347" t="s">
        <v>3994</v>
      </c>
      <c r="H4347" t="s">
        <v>72</v>
      </c>
      <c r="I4347" t="s">
        <v>73</v>
      </c>
      <c r="J4347" t="s">
        <v>74</v>
      </c>
      <c r="K4347">
        <v>1087996</v>
      </c>
      <c r="L4347">
        <v>1088118</v>
      </c>
      <c r="M4347" t="s">
        <v>75</v>
      </c>
      <c r="N4347" t="s">
        <v>76</v>
      </c>
      <c r="O4347" t="s">
        <v>77</v>
      </c>
      <c r="P4347">
        <v>2</v>
      </c>
    </row>
    <row r="4348" spans="1:16">
      <c r="A4348" t="s">
        <v>4550</v>
      </c>
      <c r="B4348" t="s">
        <v>4548</v>
      </c>
      <c r="C4348" s="3">
        <v>23</v>
      </c>
      <c r="D4348" t="s">
        <v>5987</v>
      </c>
      <c r="E4348" t="s">
        <v>5990</v>
      </c>
      <c r="F4348" t="s">
        <v>2244</v>
      </c>
      <c r="G4348" t="s">
        <v>3994</v>
      </c>
      <c r="H4348" t="s">
        <v>72</v>
      </c>
      <c r="I4348" t="s">
        <v>73</v>
      </c>
      <c r="J4348" t="s">
        <v>74</v>
      </c>
      <c r="K4348">
        <v>1087996</v>
      </c>
      <c r="L4348">
        <v>1088118</v>
      </c>
      <c r="M4348" t="s">
        <v>75</v>
      </c>
      <c r="N4348" t="s">
        <v>76</v>
      </c>
      <c r="O4348" t="s">
        <v>77</v>
      </c>
      <c r="P4348">
        <v>2</v>
      </c>
    </row>
    <row r="4349" spans="1:16">
      <c r="A4349" t="s">
        <v>4562</v>
      </c>
      <c r="B4349" t="s">
        <v>4548</v>
      </c>
      <c r="C4349" s="3">
        <v>23</v>
      </c>
      <c r="D4349" t="s">
        <v>5987</v>
      </c>
      <c r="E4349" t="s">
        <v>6015</v>
      </c>
      <c r="F4349" t="s">
        <v>2244</v>
      </c>
      <c r="G4349" t="s">
        <v>3994</v>
      </c>
      <c r="H4349" t="s">
        <v>72</v>
      </c>
      <c r="I4349" t="s">
        <v>73</v>
      </c>
      <c r="J4349" t="s">
        <v>74</v>
      </c>
      <c r="K4349">
        <v>1087996</v>
      </c>
      <c r="L4349">
        <v>1088118</v>
      </c>
      <c r="M4349" t="s">
        <v>75</v>
      </c>
      <c r="N4349" t="s">
        <v>76</v>
      </c>
      <c r="O4349" t="s">
        <v>77</v>
      </c>
      <c r="P4349">
        <v>2</v>
      </c>
    </row>
    <row r="4350" spans="1:16">
      <c r="A4350" t="s">
        <v>4559</v>
      </c>
      <c r="B4350" t="s">
        <v>4548</v>
      </c>
      <c r="C4350" s="3">
        <v>23</v>
      </c>
      <c r="D4350" t="s">
        <v>5987</v>
      </c>
      <c r="E4350" t="s">
        <v>5992</v>
      </c>
      <c r="F4350" t="s">
        <v>2244</v>
      </c>
      <c r="G4350" t="s">
        <v>4049</v>
      </c>
      <c r="H4350" t="s">
        <v>72</v>
      </c>
      <c r="I4350" t="s">
        <v>73</v>
      </c>
      <c r="J4350" t="s">
        <v>74</v>
      </c>
      <c r="K4350">
        <v>1087996</v>
      </c>
      <c r="L4350">
        <v>1088118</v>
      </c>
      <c r="M4350" t="s">
        <v>75</v>
      </c>
      <c r="N4350" t="s">
        <v>76</v>
      </c>
      <c r="O4350" t="s">
        <v>77</v>
      </c>
      <c r="P4350">
        <v>2</v>
      </c>
    </row>
    <row r="4351" spans="1:16">
      <c r="A4351" t="s">
        <v>4570</v>
      </c>
      <c r="B4351" t="s">
        <v>4548</v>
      </c>
      <c r="C4351" s="3">
        <v>23</v>
      </c>
      <c r="D4351" t="s">
        <v>5987</v>
      </c>
      <c r="E4351" t="s">
        <v>5992</v>
      </c>
      <c r="F4351" t="s">
        <v>2244</v>
      </c>
      <c r="G4351" t="s">
        <v>4571</v>
      </c>
      <c r="H4351" t="s">
        <v>72</v>
      </c>
      <c r="I4351" t="s">
        <v>73</v>
      </c>
      <c r="J4351" t="s">
        <v>74</v>
      </c>
      <c r="K4351">
        <v>1087996</v>
      </c>
      <c r="L4351">
        <v>1088118</v>
      </c>
      <c r="M4351" t="s">
        <v>75</v>
      </c>
      <c r="N4351" t="s">
        <v>76</v>
      </c>
      <c r="O4351" t="s">
        <v>77</v>
      </c>
      <c r="P4351">
        <v>2</v>
      </c>
    </row>
    <row r="4352" spans="1:16">
      <c r="A4352" t="s">
        <v>4564</v>
      </c>
      <c r="B4352" t="s">
        <v>4548</v>
      </c>
      <c r="C4352" s="3">
        <v>23</v>
      </c>
      <c r="D4352" t="s">
        <v>5987</v>
      </c>
      <c r="E4352" t="s">
        <v>6015</v>
      </c>
      <c r="F4352" t="s">
        <v>2244</v>
      </c>
      <c r="G4352" t="s">
        <v>4565</v>
      </c>
      <c r="H4352" t="s">
        <v>72</v>
      </c>
      <c r="I4352" t="s">
        <v>73</v>
      </c>
      <c r="J4352" t="s">
        <v>74</v>
      </c>
      <c r="K4352">
        <v>1087996</v>
      </c>
      <c r="L4352">
        <v>1088118</v>
      </c>
      <c r="M4352" t="s">
        <v>75</v>
      </c>
      <c r="N4352" t="s">
        <v>76</v>
      </c>
      <c r="O4352" t="s">
        <v>77</v>
      </c>
      <c r="P4352">
        <v>2</v>
      </c>
    </row>
    <row r="4353" spans="1:16">
      <c r="A4353" t="s">
        <v>7481</v>
      </c>
      <c r="B4353" t="s">
        <v>4548</v>
      </c>
      <c r="C4353" s="3">
        <v>23</v>
      </c>
      <c r="D4353" t="s">
        <v>5987</v>
      </c>
      <c r="E4353" t="s">
        <v>5990</v>
      </c>
      <c r="F4353" t="s">
        <v>2244</v>
      </c>
      <c r="G4353" t="s">
        <v>3994</v>
      </c>
      <c r="H4353" t="s">
        <v>72</v>
      </c>
      <c r="I4353" t="s">
        <v>73</v>
      </c>
      <c r="J4353" t="s">
        <v>74</v>
      </c>
      <c r="K4353">
        <v>1087996</v>
      </c>
      <c r="L4353">
        <v>1088118</v>
      </c>
      <c r="M4353" t="s">
        <v>75</v>
      </c>
      <c r="N4353" t="s">
        <v>76</v>
      </c>
      <c r="O4353" t="s">
        <v>77</v>
      </c>
      <c r="P4353">
        <v>2</v>
      </c>
    </row>
    <row r="4354" spans="1:16">
      <c r="A4354" t="s">
        <v>7482</v>
      </c>
      <c r="B4354" t="s">
        <v>4548</v>
      </c>
      <c r="C4354" s="3">
        <v>23</v>
      </c>
      <c r="D4354" t="s">
        <v>5987</v>
      </c>
      <c r="E4354" t="s">
        <v>6015</v>
      </c>
      <c r="F4354" t="s">
        <v>2244</v>
      </c>
      <c r="G4354" t="s">
        <v>7483</v>
      </c>
      <c r="H4354" t="s">
        <v>72</v>
      </c>
      <c r="I4354" t="s">
        <v>73</v>
      </c>
      <c r="J4354" t="s">
        <v>74</v>
      </c>
      <c r="K4354">
        <v>1087996</v>
      </c>
      <c r="L4354">
        <v>1088118</v>
      </c>
      <c r="M4354" t="s">
        <v>75</v>
      </c>
      <c r="N4354" t="s">
        <v>76</v>
      </c>
      <c r="O4354" t="s">
        <v>77</v>
      </c>
      <c r="P4354">
        <v>2</v>
      </c>
    </row>
    <row r="4355" spans="1:16">
      <c r="A4355" t="s">
        <v>4579</v>
      </c>
      <c r="B4355" t="s">
        <v>4579</v>
      </c>
      <c r="C4355" s="3">
        <v>23</v>
      </c>
      <c r="D4355" t="s">
        <v>5987</v>
      </c>
      <c r="E4355" t="s">
        <v>5992</v>
      </c>
      <c r="F4355" t="s">
        <v>152</v>
      </c>
      <c r="G4355" t="s">
        <v>21</v>
      </c>
      <c r="H4355" t="s">
        <v>153</v>
      </c>
      <c r="I4355" t="s">
        <v>154</v>
      </c>
      <c r="J4355" t="s">
        <v>155</v>
      </c>
      <c r="K4355">
        <v>46443</v>
      </c>
      <c r="L4355">
        <v>46848</v>
      </c>
      <c r="M4355" t="s">
        <v>21</v>
      </c>
      <c r="N4355" t="s">
        <v>21</v>
      </c>
      <c r="O4355" t="s">
        <v>21</v>
      </c>
      <c r="P4355">
        <v>4</v>
      </c>
    </row>
    <row r="4356" spans="1:16">
      <c r="A4356" t="s">
        <v>5913</v>
      </c>
      <c r="B4356" t="s">
        <v>5914</v>
      </c>
      <c r="C4356" s="3">
        <v>23</v>
      </c>
      <c r="D4356" t="s">
        <v>5987</v>
      </c>
      <c r="E4356" t="s">
        <v>5990</v>
      </c>
      <c r="F4356" t="s">
        <v>5751</v>
      </c>
      <c r="G4356" t="s">
        <v>3058</v>
      </c>
      <c r="H4356" t="s">
        <v>2662</v>
      </c>
      <c r="I4356" t="s">
        <v>2663</v>
      </c>
      <c r="J4356" t="s">
        <v>2664</v>
      </c>
      <c r="K4356">
        <v>33</v>
      </c>
      <c r="L4356">
        <v>480</v>
      </c>
      <c r="M4356" t="s">
        <v>2665</v>
      </c>
      <c r="N4356" t="s">
        <v>21</v>
      </c>
      <c r="O4356" t="s">
        <v>21</v>
      </c>
      <c r="P4356">
        <v>4</v>
      </c>
    </row>
    <row r="4357" spans="1:16">
      <c r="A4357" t="s">
        <v>7484</v>
      </c>
      <c r="B4357" t="s">
        <v>7485</v>
      </c>
      <c r="C4357" s="3">
        <v>23</v>
      </c>
      <c r="D4357" t="s">
        <v>5987</v>
      </c>
      <c r="E4357" t="s">
        <v>5990</v>
      </c>
      <c r="F4357" t="s">
        <v>2244</v>
      </c>
      <c r="G4357" t="s">
        <v>4585</v>
      </c>
      <c r="H4357" t="s">
        <v>72</v>
      </c>
      <c r="I4357" t="s">
        <v>73</v>
      </c>
      <c r="J4357" t="s">
        <v>74</v>
      </c>
      <c r="K4357">
        <v>1087996</v>
      </c>
      <c r="L4357">
        <v>1088118</v>
      </c>
      <c r="M4357" t="s">
        <v>75</v>
      </c>
      <c r="N4357" t="s">
        <v>76</v>
      </c>
      <c r="O4357" t="s">
        <v>77</v>
      </c>
      <c r="P4357">
        <v>2</v>
      </c>
    </row>
    <row r="4358" spans="1:16">
      <c r="A4358" t="s">
        <v>4595</v>
      </c>
      <c r="B4358" t="s">
        <v>4595</v>
      </c>
      <c r="C4358" s="3">
        <v>23</v>
      </c>
      <c r="D4358" t="s">
        <v>5987</v>
      </c>
      <c r="E4358" t="s">
        <v>5990</v>
      </c>
      <c r="F4358" t="s">
        <v>3884</v>
      </c>
      <c r="G4358" t="s">
        <v>21</v>
      </c>
      <c r="H4358" t="s">
        <v>3885</v>
      </c>
      <c r="I4358" t="s">
        <v>3886</v>
      </c>
      <c r="J4358" t="s">
        <v>3887</v>
      </c>
      <c r="K4358">
        <v>1465026</v>
      </c>
      <c r="L4358">
        <v>1465092</v>
      </c>
      <c r="M4358" t="s">
        <v>3888</v>
      </c>
      <c r="N4358" t="s">
        <v>3889</v>
      </c>
      <c r="O4358" t="s">
        <v>3890</v>
      </c>
      <c r="P4358">
        <v>1</v>
      </c>
    </row>
    <row r="4359" spans="1:16">
      <c r="A4359" t="s">
        <v>7486</v>
      </c>
      <c r="B4359" t="s">
        <v>7486</v>
      </c>
      <c r="C4359" s="3">
        <v>23</v>
      </c>
      <c r="D4359" t="s">
        <v>5987</v>
      </c>
      <c r="E4359" t="s">
        <v>5990</v>
      </c>
      <c r="F4359" t="s">
        <v>5989</v>
      </c>
      <c r="G4359" t="s">
        <v>21</v>
      </c>
      <c r="H4359" t="s">
        <v>836</v>
      </c>
      <c r="I4359" t="s">
        <v>21</v>
      </c>
      <c r="J4359" t="s">
        <v>21</v>
      </c>
      <c r="K4359" t="s">
        <v>21</v>
      </c>
      <c r="L4359" t="s">
        <v>21</v>
      </c>
      <c r="M4359" t="s">
        <v>21</v>
      </c>
      <c r="N4359" t="s">
        <v>21</v>
      </c>
      <c r="O4359" t="s">
        <v>21</v>
      </c>
      <c r="P4359" t="s">
        <v>21</v>
      </c>
    </row>
    <row r="4360" spans="1:16">
      <c r="A4360" t="s">
        <v>7487</v>
      </c>
      <c r="B4360" t="s">
        <v>7488</v>
      </c>
      <c r="C4360" s="3">
        <v>23</v>
      </c>
      <c r="D4360" t="s">
        <v>5987</v>
      </c>
      <c r="E4360" t="s">
        <v>5990</v>
      </c>
      <c r="F4360" t="s">
        <v>3708</v>
      </c>
      <c r="G4360" t="s">
        <v>374</v>
      </c>
      <c r="H4360" t="s">
        <v>3709</v>
      </c>
      <c r="I4360" t="s">
        <v>3710</v>
      </c>
      <c r="J4360" t="s">
        <v>890</v>
      </c>
      <c r="K4360">
        <v>1911521</v>
      </c>
      <c r="L4360">
        <v>1911543</v>
      </c>
      <c r="M4360" t="s">
        <v>3711</v>
      </c>
      <c r="N4360" t="s">
        <v>21</v>
      </c>
      <c r="O4360" t="s">
        <v>21</v>
      </c>
      <c r="P4360">
        <v>4</v>
      </c>
    </row>
    <row r="4361" spans="1:16">
      <c r="A4361" t="s">
        <v>7489</v>
      </c>
      <c r="B4361" t="s">
        <v>7489</v>
      </c>
      <c r="C4361" s="3">
        <v>23</v>
      </c>
      <c r="D4361" t="s">
        <v>5987</v>
      </c>
      <c r="E4361" t="s">
        <v>5992</v>
      </c>
      <c r="F4361" t="s">
        <v>2048</v>
      </c>
      <c r="G4361" t="s">
        <v>21</v>
      </c>
      <c r="H4361" t="s">
        <v>2049</v>
      </c>
      <c r="I4361" t="s">
        <v>2050</v>
      </c>
      <c r="J4361" t="s">
        <v>2051</v>
      </c>
      <c r="K4361">
        <v>204130</v>
      </c>
      <c r="L4361">
        <v>204232</v>
      </c>
      <c r="M4361" t="s">
        <v>2052</v>
      </c>
      <c r="N4361" t="s">
        <v>2053</v>
      </c>
      <c r="O4361" t="s">
        <v>2054</v>
      </c>
      <c r="P4361">
        <v>2</v>
      </c>
    </row>
    <row r="4362" spans="1:16">
      <c r="A4362" t="s">
        <v>4575</v>
      </c>
      <c r="B4362" t="s">
        <v>4575</v>
      </c>
      <c r="C4362" s="3">
        <v>23</v>
      </c>
      <c r="D4362" t="s">
        <v>5987</v>
      </c>
      <c r="E4362" t="s">
        <v>5990</v>
      </c>
      <c r="F4362" t="s">
        <v>4272</v>
      </c>
      <c r="G4362" t="s">
        <v>21</v>
      </c>
      <c r="H4362" t="s">
        <v>4273</v>
      </c>
      <c r="I4362" t="s">
        <v>4274</v>
      </c>
      <c r="J4362" t="s">
        <v>4275</v>
      </c>
      <c r="K4362">
        <v>1236297</v>
      </c>
      <c r="L4362">
        <v>1236299</v>
      </c>
      <c r="M4362" t="s">
        <v>21</v>
      </c>
      <c r="N4362" t="s">
        <v>21</v>
      </c>
      <c r="O4362" t="s">
        <v>21</v>
      </c>
      <c r="P4362">
        <v>3</v>
      </c>
    </row>
    <row r="4363" spans="1:16">
      <c r="A4363" t="s">
        <v>7490</v>
      </c>
      <c r="B4363" t="s">
        <v>7485</v>
      </c>
      <c r="C4363" s="3">
        <v>23</v>
      </c>
      <c r="D4363" t="s">
        <v>5987</v>
      </c>
      <c r="E4363" t="s">
        <v>5990</v>
      </c>
      <c r="F4363" t="s">
        <v>2244</v>
      </c>
      <c r="G4363" t="s">
        <v>2886</v>
      </c>
      <c r="H4363" t="s">
        <v>72</v>
      </c>
      <c r="I4363" t="s">
        <v>73</v>
      </c>
      <c r="J4363" t="s">
        <v>74</v>
      </c>
      <c r="K4363">
        <v>1087996</v>
      </c>
      <c r="L4363">
        <v>1088118</v>
      </c>
      <c r="M4363" t="s">
        <v>75</v>
      </c>
      <c r="N4363" t="s">
        <v>76</v>
      </c>
      <c r="O4363" t="s">
        <v>77</v>
      </c>
      <c r="P4363">
        <v>2</v>
      </c>
    </row>
    <row r="4364" spans="1:16">
      <c r="A4364" t="s">
        <v>5912</v>
      </c>
      <c r="B4364" t="s">
        <v>5912</v>
      </c>
      <c r="C4364" s="3">
        <v>23</v>
      </c>
      <c r="D4364" t="s">
        <v>5987</v>
      </c>
      <c r="E4364" t="s">
        <v>6015</v>
      </c>
      <c r="F4364" t="s">
        <v>791</v>
      </c>
      <c r="G4364" t="s">
        <v>21</v>
      </c>
      <c r="H4364" t="s">
        <v>793</v>
      </c>
      <c r="I4364" t="s">
        <v>794</v>
      </c>
      <c r="J4364" t="s">
        <v>795</v>
      </c>
      <c r="K4364">
        <v>265141</v>
      </c>
      <c r="L4364">
        <v>265177</v>
      </c>
      <c r="M4364" t="s">
        <v>796</v>
      </c>
      <c r="N4364" t="s">
        <v>797</v>
      </c>
      <c r="O4364" t="s">
        <v>798</v>
      </c>
      <c r="P4364">
        <v>2</v>
      </c>
    </row>
    <row r="4365" spans="1:16">
      <c r="A4365" t="s">
        <v>4602</v>
      </c>
      <c r="B4365" t="s">
        <v>4602</v>
      </c>
      <c r="C4365" s="3">
        <v>23</v>
      </c>
      <c r="D4365" t="s">
        <v>5987</v>
      </c>
      <c r="E4365" t="s">
        <v>5990</v>
      </c>
      <c r="F4365" t="s">
        <v>1114</v>
      </c>
      <c r="G4365" t="s">
        <v>21</v>
      </c>
      <c r="H4365" t="s">
        <v>1115</v>
      </c>
      <c r="I4365" t="s">
        <v>1116</v>
      </c>
      <c r="J4365" t="s">
        <v>1117</v>
      </c>
      <c r="K4365">
        <v>416122</v>
      </c>
      <c r="L4365">
        <v>416258</v>
      </c>
      <c r="M4365" t="s">
        <v>21</v>
      </c>
      <c r="N4365" t="s">
        <v>21</v>
      </c>
      <c r="O4365" t="s">
        <v>21</v>
      </c>
      <c r="P4365">
        <v>4</v>
      </c>
    </row>
    <row r="4366" spans="1:16">
      <c r="A4366" t="s">
        <v>4587</v>
      </c>
      <c r="B4366" t="s">
        <v>4588</v>
      </c>
      <c r="C4366" s="3">
        <v>23</v>
      </c>
      <c r="D4366" t="s">
        <v>5987</v>
      </c>
      <c r="E4366" t="s">
        <v>5992</v>
      </c>
      <c r="F4366" t="s">
        <v>5989</v>
      </c>
      <c r="G4366" t="s">
        <v>2875</v>
      </c>
      <c r="H4366" t="s">
        <v>836</v>
      </c>
      <c r="I4366" t="s">
        <v>21</v>
      </c>
      <c r="J4366" t="s">
        <v>21</v>
      </c>
      <c r="K4366" t="s">
        <v>21</v>
      </c>
      <c r="L4366" t="s">
        <v>21</v>
      </c>
      <c r="M4366" t="s">
        <v>21</v>
      </c>
      <c r="N4366" t="s">
        <v>21</v>
      </c>
      <c r="O4366" t="s">
        <v>21</v>
      </c>
      <c r="P4366" t="s">
        <v>21</v>
      </c>
    </row>
    <row r="4367" spans="1:16">
      <c r="A4367" t="s">
        <v>7491</v>
      </c>
      <c r="B4367" t="s">
        <v>7492</v>
      </c>
      <c r="C4367" s="3">
        <v>23</v>
      </c>
      <c r="D4367" t="s">
        <v>5987</v>
      </c>
      <c r="E4367" t="s">
        <v>5990</v>
      </c>
      <c r="F4367" t="s">
        <v>2244</v>
      </c>
      <c r="G4367" t="s">
        <v>767</v>
      </c>
      <c r="H4367" t="s">
        <v>72</v>
      </c>
      <c r="I4367" t="s">
        <v>73</v>
      </c>
      <c r="J4367" t="s">
        <v>74</v>
      </c>
      <c r="K4367">
        <v>1087996</v>
      </c>
      <c r="L4367">
        <v>1088118</v>
      </c>
      <c r="M4367" t="s">
        <v>75</v>
      </c>
      <c r="N4367" t="s">
        <v>76</v>
      </c>
      <c r="O4367" t="s">
        <v>77</v>
      </c>
      <c r="P4367">
        <v>2</v>
      </c>
    </row>
    <row r="4368" spans="1:16">
      <c r="A4368" t="s">
        <v>7493</v>
      </c>
      <c r="B4368" t="s">
        <v>7494</v>
      </c>
      <c r="C4368" s="3">
        <v>24</v>
      </c>
      <c r="D4368" t="s">
        <v>5987</v>
      </c>
      <c r="E4368" t="s">
        <v>5992</v>
      </c>
      <c r="F4368" t="s">
        <v>2317</v>
      </c>
      <c r="G4368" t="s">
        <v>597</v>
      </c>
      <c r="H4368" t="s">
        <v>2318</v>
      </c>
      <c r="I4368" t="s">
        <v>2319</v>
      </c>
      <c r="J4368" t="s">
        <v>1605</v>
      </c>
      <c r="K4368">
        <v>80672</v>
      </c>
      <c r="L4368">
        <v>80785</v>
      </c>
      <c r="M4368" t="s">
        <v>21</v>
      </c>
      <c r="N4368" t="s">
        <v>21</v>
      </c>
      <c r="O4368" t="s">
        <v>21</v>
      </c>
      <c r="P4368">
        <v>3</v>
      </c>
    </row>
    <row r="4369" spans="1:16">
      <c r="A4369" t="s">
        <v>4619</v>
      </c>
      <c r="B4369" t="s">
        <v>4619</v>
      </c>
      <c r="C4369" s="3">
        <v>24</v>
      </c>
      <c r="D4369" t="s">
        <v>5987</v>
      </c>
      <c r="E4369" t="s">
        <v>5992</v>
      </c>
      <c r="F4369" t="s">
        <v>4620</v>
      </c>
      <c r="G4369" t="s">
        <v>21</v>
      </c>
      <c r="H4369" t="s">
        <v>4621</v>
      </c>
      <c r="I4369" t="s">
        <v>4622</v>
      </c>
      <c r="J4369" t="s">
        <v>4623</v>
      </c>
      <c r="K4369">
        <v>1486490</v>
      </c>
      <c r="L4369">
        <v>1486573</v>
      </c>
      <c r="M4369" t="s">
        <v>21</v>
      </c>
      <c r="N4369" t="s">
        <v>21</v>
      </c>
      <c r="O4369" t="s">
        <v>21</v>
      </c>
      <c r="P4369">
        <v>3</v>
      </c>
    </row>
    <row r="4370" spans="1:16">
      <c r="A4370" t="s">
        <v>7495</v>
      </c>
      <c r="B4370" t="s">
        <v>7495</v>
      </c>
      <c r="C4370" s="3">
        <v>24</v>
      </c>
      <c r="D4370" t="s">
        <v>5987</v>
      </c>
      <c r="E4370" t="s">
        <v>5990</v>
      </c>
      <c r="F4370" t="s">
        <v>152</v>
      </c>
      <c r="G4370" t="s">
        <v>21</v>
      </c>
      <c r="H4370" t="s">
        <v>153</v>
      </c>
      <c r="I4370" t="s">
        <v>154</v>
      </c>
      <c r="J4370" t="s">
        <v>155</v>
      </c>
      <c r="K4370">
        <v>46443</v>
      </c>
      <c r="L4370">
        <v>46848</v>
      </c>
      <c r="M4370" t="s">
        <v>21</v>
      </c>
      <c r="N4370" t="s">
        <v>21</v>
      </c>
      <c r="O4370" t="s">
        <v>21</v>
      </c>
      <c r="P4370">
        <v>4</v>
      </c>
    </row>
    <row r="4371" spans="1:16">
      <c r="A4371" t="s">
        <v>4625</v>
      </c>
      <c r="B4371" t="s">
        <v>4626</v>
      </c>
      <c r="C4371" s="3">
        <v>24</v>
      </c>
      <c r="D4371" t="s">
        <v>5987</v>
      </c>
      <c r="E4371" t="s">
        <v>6015</v>
      </c>
      <c r="F4371" t="s">
        <v>2244</v>
      </c>
      <c r="G4371" t="s">
        <v>2886</v>
      </c>
      <c r="H4371" t="s">
        <v>72</v>
      </c>
      <c r="I4371" t="s">
        <v>73</v>
      </c>
      <c r="J4371" t="s">
        <v>74</v>
      </c>
      <c r="K4371">
        <v>1087996</v>
      </c>
      <c r="L4371">
        <v>1088118</v>
      </c>
      <c r="M4371" t="s">
        <v>75</v>
      </c>
      <c r="N4371" t="s">
        <v>76</v>
      </c>
      <c r="O4371" t="s">
        <v>77</v>
      </c>
      <c r="P4371">
        <v>2</v>
      </c>
    </row>
    <row r="4372" spans="1:16">
      <c r="A4372" t="s">
        <v>7496</v>
      </c>
      <c r="B4372" t="s">
        <v>7497</v>
      </c>
      <c r="C4372" s="3">
        <v>24</v>
      </c>
      <c r="D4372" t="s">
        <v>5987</v>
      </c>
      <c r="E4372" t="s">
        <v>5990</v>
      </c>
      <c r="F4372" t="s">
        <v>3765</v>
      </c>
      <c r="G4372" t="s">
        <v>4585</v>
      </c>
      <c r="H4372" t="s">
        <v>3766</v>
      </c>
      <c r="I4372" t="s">
        <v>3767</v>
      </c>
      <c r="J4372" t="s">
        <v>670</v>
      </c>
      <c r="K4372">
        <v>1430947</v>
      </c>
      <c r="L4372">
        <v>1431069</v>
      </c>
      <c r="M4372" t="s">
        <v>3768</v>
      </c>
      <c r="N4372" t="s">
        <v>21</v>
      </c>
      <c r="O4372" t="s">
        <v>21</v>
      </c>
      <c r="P4372">
        <v>4</v>
      </c>
    </row>
    <row r="4373" spans="1:16">
      <c r="A4373" t="s">
        <v>7498</v>
      </c>
      <c r="B4373" t="s">
        <v>7498</v>
      </c>
      <c r="C4373" s="3">
        <v>24</v>
      </c>
      <c r="D4373" t="s">
        <v>5987</v>
      </c>
      <c r="E4373" t="s">
        <v>5992</v>
      </c>
      <c r="F4373" t="s">
        <v>7499</v>
      </c>
      <c r="G4373" t="s">
        <v>21</v>
      </c>
      <c r="H4373" t="s">
        <v>7500</v>
      </c>
      <c r="I4373" t="s">
        <v>7501</v>
      </c>
      <c r="J4373" t="s">
        <v>7502</v>
      </c>
      <c r="K4373">
        <v>1043671</v>
      </c>
      <c r="L4373">
        <v>1043778</v>
      </c>
      <c r="M4373" t="s">
        <v>21</v>
      </c>
      <c r="N4373" t="s">
        <v>21</v>
      </c>
      <c r="O4373" t="s">
        <v>21</v>
      </c>
      <c r="P4373">
        <v>6</v>
      </c>
    </row>
    <row r="4374" spans="1:16">
      <c r="A4374" t="s">
        <v>4656</v>
      </c>
      <c r="B4374" t="s">
        <v>4626</v>
      </c>
      <c r="C4374" s="3">
        <v>24</v>
      </c>
      <c r="D4374" t="s">
        <v>5987</v>
      </c>
      <c r="E4374" t="s">
        <v>5990</v>
      </c>
      <c r="F4374" t="s">
        <v>2244</v>
      </c>
      <c r="G4374" t="s">
        <v>4585</v>
      </c>
      <c r="H4374" t="s">
        <v>72</v>
      </c>
      <c r="I4374" t="s">
        <v>73</v>
      </c>
      <c r="J4374" t="s">
        <v>74</v>
      </c>
      <c r="K4374">
        <v>1087996</v>
      </c>
      <c r="L4374">
        <v>1088118</v>
      </c>
      <c r="M4374" t="s">
        <v>75</v>
      </c>
      <c r="N4374" t="s">
        <v>76</v>
      </c>
      <c r="O4374" t="s">
        <v>77</v>
      </c>
      <c r="P4374">
        <v>2</v>
      </c>
    </row>
    <row r="4375" spans="1:16">
      <c r="A4375" t="s">
        <v>4660</v>
      </c>
      <c r="B4375" t="s">
        <v>4660</v>
      </c>
      <c r="C4375" s="3">
        <v>25</v>
      </c>
      <c r="D4375" t="s">
        <v>5987</v>
      </c>
      <c r="E4375" t="s">
        <v>5992</v>
      </c>
      <c r="F4375" t="s">
        <v>4620</v>
      </c>
      <c r="G4375" t="s">
        <v>21</v>
      </c>
      <c r="H4375" t="s">
        <v>4621</v>
      </c>
      <c r="I4375" t="s">
        <v>4622</v>
      </c>
      <c r="J4375" t="s">
        <v>4623</v>
      </c>
      <c r="K4375">
        <v>1486490</v>
      </c>
      <c r="L4375">
        <v>1486573</v>
      </c>
      <c r="M4375" t="s">
        <v>21</v>
      </c>
      <c r="N4375" t="s">
        <v>21</v>
      </c>
      <c r="O4375" t="s">
        <v>21</v>
      </c>
      <c r="P4375">
        <v>3</v>
      </c>
    </row>
    <row r="4376" spans="1:16">
      <c r="A4376" t="s">
        <v>4661</v>
      </c>
      <c r="B4376" t="s">
        <v>4661</v>
      </c>
      <c r="C4376" s="3">
        <v>25</v>
      </c>
      <c r="D4376" t="s">
        <v>5987</v>
      </c>
      <c r="E4376" t="s">
        <v>5992</v>
      </c>
      <c r="F4376" t="s">
        <v>152</v>
      </c>
      <c r="G4376" t="s">
        <v>21</v>
      </c>
      <c r="H4376" t="s">
        <v>153</v>
      </c>
      <c r="I4376" t="s">
        <v>154</v>
      </c>
      <c r="J4376" t="s">
        <v>155</v>
      </c>
      <c r="K4376">
        <v>46443</v>
      </c>
      <c r="L4376">
        <v>46848</v>
      </c>
      <c r="M4376" t="s">
        <v>21</v>
      </c>
      <c r="N4376" t="s">
        <v>21</v>
      </c>
      <c r="O4376" t="s">
        <v>21</v>
      </c>
      <c r="P4376">
        <v>4</v>
      </c>
    </row>
    <row r="4377" spans="1:16">
      <c r="A4377" t="s">
        <v>7503</v>
      </c>
      <c r="B4377" t="s">
        <v>4661</v>
      </c>
      <c r="C4377" s="3">
        <v>25</v>
      </c>
      <c r="D4377" t="s">
        <v>5987</v>
      </c>
      <c r="E4377" t="s">
        <v>5992</v>
      </c>
      <c r="F4377" t="s">
        <v>152</v>
      </c>
      <c r="G4377" t="s">
        <v>34</v>
      </c>
      <c r="H4377" t="s">
        <v>153</v>
      </c>
      <c r="I4377" t="s">
        <v>154</v>
      </c>
      <c r="J4377" t="s">
        <v>155</v>
      </c>
      <c r="K4377">
        <v>46443</v>
      </c>
      <c r="L4377">
        <v>46848</v>
      </c>
      <c r="M4377" t="s">
        <v>21</v>
      </c>
      <c r="N4377" t="s">
        <v>21</v>
      </c>
      <c r="O4377" t="s">
        <v>21</v>
      </c>
      <c r="P4377">
        <v>4</v>
      </c>
    </row>
    <row r="4378" spans="1:16">
      <c r="A4378" t="s">
        <v>7504</v>
      </c>
      <c r="B4378" t="s">
        <v>5929</v>
      </c>
      <c r="C4378" s="3">
        <v>25</v>
      </c>
      <c r="D4378" t="s">
        <v>5987</v>
      </c>
      <c r="E4378" t="s">
        <v>5992</v>
      </c>
      <c r="F4378" t="s">
        <v>5930</v>
      </c>
      <c r="G4378" t="s">
        <v>374</v>
      </c>
      <c r="H4378" t="s">
        <v>5931</v>
      </c>
      <c r="I4378" t="s">
        <v>5932</v>
      </c>
      <c r="J4378" t="s">
        <v>5933</v>
      </c>
      <c r="K4378">
        <v>1206429</v>
      </c>
      <c r="L4378">
        <v>1206523</v>
      </c>
      <c r="M4378" t="s">
        <v>5934</v>
      </c>
      <c r="N4378" t="s">
        <v>5935</v>
      </c>
      <c r="O4378" t="s">
        <v>5936</v>
      </c>
      <c r="P4378">
        <v>2</v>
      </c>
    </row>
    <row r="4379" spans="1:16">
      <c r="A4379" t="s">
        <v>4664</v>
      </c>
      <c r="B4379" t="s">
        <v>4664</v>
      </c>
      <c r="C4379" s="3">
        <v>25</v>
      </c>
      <c r="D4379" t="s">
        <v>5987</v>
      </c>
      <c r="E4379" t="s">
        <v>5990</v>
      </c>
      <c r="F4379" t="s">
        <v>4665</v>
      </c>
      <c r="G4379" t="s">
        <v>21</v>
      </c>
      <c r="H4379" t="s">
        <v>4666</v>
      </c>
      <c r="I4379" t="s">
        <v>4667</v>
      </c>
      <c r="J4379" t="s">
        <v>4668</v>
      </c>
      <c r="K4379">
        <v>417720</v>
      </c>
      <c r="L4379">
        <v>417987</v>
      </c>
      <c r="M4379" t="s">
        <v>21</v>
      </c>
      <c r="N4379" t="s">
        <v>21</v>
      </c>
      <c r="O4379" t="s">
        <v>21</v>
      </c>
      <c r="P4379">
        <v>5</v>
      </c>
    </row>
    <row r="4380" spans="1:16">
      <c r="A4380" t="s">
        <v>4663</v>
      </c>
      <c r="B4380" t="s">
        <v>4660</v>
      </c>
      <c r="C4380" s="3">
        <v>25</v>
      </c>
      <c r="D4380" t="s">
        <v>5987</v>
      </c>
      <c r="E4380" t="s">
        <v>5992</v>
      </c>
      <c r="F4380" t="s">
        <v>4620</v>
      </c>
      <c r="G4380" t="s">
        <v>34</v>
      </c>
      <c r="H4380" t="s">
        <v>4621</v>
      </c>
      <c r="I4380" t="s">
        <v>4622</v>
      </c>
      <c r="J4380" t="s">
        <v>4623</v>
      </c>
      <c r="K4380">
        <v>1486490</v>
      </c>
      <c r="L4380">
        <v>1486573</v>
      </c>
      <c r="M4380" t="s">
        <v>21</v>
      </c>
      <c r="N4380" t="s">
        <v>21</v>
      </c>
      <c r="O4380" t="s">
        <v>21</v>
      </c>
      <c r="P4380">
        <v>3</v>
      </c>
    </row>
    <row r="4381" spans="1:16">
      <c r="A4381" t="s">
        <v>7505</v>
      </c>
      <c r="B4381" t="s">
        <v>7506</v>
      </c>
      <c r="C4381" s="3">
        <v>25</v>
      </c>
      <c r="D4381" t="s">
        <v>5987</v>
      </c>
      <c r="E4381" t="s">
        <v>5992</v>
      </c>
      <c r="F4381" t="s">
        <v>5751</v>
      </c>
      <c r="G4381" t="s">
        <v>3058</v>
      </c>
      <c r="H4381" t="s">
        <v>2662</v>
      </c>
      <c r="I4381" t="s">
        <v>2663</v>
      </c>
      <c r="J4381" t="s">
        <v>2664</v>
      </c>
      <c r="K4381">
        <v>33</v>
      </c>
      <c r="L4381">
        <v>480</v>
      </c>
      <c r="M4381" t="s">
        <v>2665</v>
      </c>
      <c r="N4381" t="s">
        <v>21</v>
      </c>
      <c r="O4381" t="s">
        <v>21</v>
      </c>
      <c r="P4381">
        <v>4</v>
      </c>
    </row>
    <row r="4382" spans="1:16">
      <c r="A4382" t="s">
        <v>7507</v>
      </c>
      <c r="B4382" t="s">
        <v>7507</v>
      </c>
      <c r="C4382" s="3">
        <v>25</v>
      </c>
      <c r="D4382" t="s">
        <v>5987</v>
      </c>
      <c r="E4382" t="s">
        <v>5992</v>
      </c>
      <c r="F4382" t="s">
        <v>577</v>
      </c>
      <c r="G4382" t="s">
        <v>21</v>
      </c>
      <c r="H4382" t="s">
        <v>578</v>
      </c>
      <c r="I4382" t="s">
        <v>579</v>
      </c>
      <c r="J4382" t="s">
        <v>580</v>
      </c>
      <c r="K4382">
        <v>1516347</v>
      </c>
      <c r="L4382">
        <v>1516371</v>
      </c>
      <c r="M4382" t="s">
        <v>21</v>
      </c>
      <c r="N4382" t="s">
        <v>21</v>
      </c>
      <c r="O4382" t="s">
        <v>21</v>
      </c>
      <c r="P4382">
        <v>4</v>
      </c>
    </row>
    <row r="4383" spans="1:16">
      <c r="A4383" t="s">
        <v>7508</v>
      </c>
      <c r="B4383" t="s">
        <v>7509</v>
      </c>
      <c r="C4383" s="3">
        <v>25</v>
      </c>
      <c r="D4383" t="s">
        <v>5987</v>
      </c>
      <c r="E4383" t="s">
        <v>5992</v>
      </c>
      <c r="F4383" t="s">
        <v>447</v>
      </c>
      <c r="G4383" t="s">
        <v>71</v>
      </c>
      <c r="H4383" t="s">
        <v>448</v>
      </c>
      <c r="I4383" t="s">
        <v>449</v>
      </c>
      <c r="J4383" t="s">
        <v>450</v>
      </c>
      <c r="K4383">
        <v>646609</v>
      </c>
      <c r="L4383">
        <v>646676</v>
      </c>
      <c r="M4383" t="s">
        <v>21</v>
      </c>
      <c r="N4383" t="s">
        <v>21</v>
      </c>
      <c r="O4383" t="s">
        <v>21</v>
      </c>
      <c r="P4383">
        <v>4</v>
      </c>
    </row>
    <row r="4384" spans="1:16">
      <c r="A4384" t="s">
        <v>7510</v>
      </c>
      <c r="B4384" t="s">
        <v>7510</v>
      </c>
      <c r="C4384" s="3">
        <v>25</v>
      </c>
      <c r="D4384" t="s">
        <v>5987</v>
      </c>
      <c r="E4384" t="s">
        <v>5992</v>
      </c>
      <c r="F4384" t="s">
        <v>99</v>
      </c>
      <c r="G4384" t="s">
        <v>21</v>
      </c>
      <c r="H4384" t="s">
        <v>100</v>
      </c>
      <c r="I4384" t="s">
        <v>101</v>
      </c>
      <c r="J4384" t="s">
        <v>102</v>
      </c>
      <c r="K4384">
        <v>128108</v>
      </c>
      <c r="L4384">
        <v>128251</v>
      </c>
      <c r="M4384" t="s">
        <v>21</v>
      </c>
      <c r="N4384" t="s">
        <v>21</v>
      </c>
      <c r="O4384" t="s">
        <v>21</v>
      </c>
      <c r="P4384">
        <v>4</v>
      </c>
    </row>
    <row r="4385" spans="1:16">
      <c r="A4385" t="s">
        <v>4678</v>
      </c>
      <c r="B4385" t="s">
        <v>4678</v>
      </c>
      <c r="C4385" s="3">
        <v>25</v>
      </c>
      <c r="D4385" t="s">
        <v>5987</v>
      </c>
      <c r="E4385" t="s">
        <v>5992</v>
      </c>
      <c r="F4385" t="s">
        <v>3861</v>
      </c>
      <c r="G4385" t="s">
        <v>21</v>
      </c>
      <c r="H4385" t="s">
        <v>3862</v>
      </c>
      <c r="I4385" t="s">
        <v>3863</v>
      </c>
      <c r="J4385" t="s">
        <v>3864</v>
      </c>
      <c r="K4385">
        <v>1136116</v>
      </c>
      <c r="L4385">
        <v>1136269</v>
      </c>
      <c r="M4385" t="s">
        <v>3865</v>
      </c>
      <c r="N4385" t="s">
        <v>3866</v>
      </c>
      <c r="O4385" t="s">
        <v>3867</v>
      </c>
      <c r="P4385">
        <v>1</v>
      </c>
    </row>
    <row r="4386" spans="1:16">
      <c r="A4386" t="s">
        <v>7511</v>
      </c>
      <c r="B4386" t="s">
        <v>7512</v>
      </c>
      <c r="C4386" s="3">
        <v>25</v>
      </c>
      <c r="D4386" t="s">
        <v>5987</v>
      </c>
      <c r="E4386" t="s">
        <v>5992</v>
      </c>
      <c r="F4386" t="s">
        <v>7513</v>
      </c>
      <c r="G4386" t="s">
        <v>5995</v>
      </c>
      <c r="H4386" t="s">
        <v>153</v>
      </c>
      <c r="I4386" t="s">
        <v>154</v>
      </c>
      <c r="J4386" t="s">
        <v>155</v>
      </c>
      <c r="K4386">
        <v>46443</v>
      </c>
      <c r="L4386">
        <v>46848</v>
      </c>
      <c r="M4386" t="s">
        <v>21</v>
      </c>
      <c r="N4386" t="s">
        <v>21</v>
      </c>
      <c r="O4386" t="s">
        <v>21</v>
      </c>
      <c r="P4386">
        <v>4</v>
      </c>
    </row>
    <row r="4387" spans="1:16">
      <c r="A4387" t="s">
        <v>7514</v>
      </c>
      <c r="B4387" t="s">
        <v>7514</v>
      </c>
      <c r="C4387" s="3">
        <v>25</v>
      </c>
      <c r="D4387" t="s">
        <v>5987</v>
      </c>
      <c r="E4387" t="s">
        <v>5990</v>
      </c>
      <c r="F4387" t="s">
        <v>7515</v>
      </c>
      <c r="G4387" t="s">
        <v>21</v>
      </c>
      <c r="H4387" t="s">
        <v>7516</v>
      </c>
      <c r="I4387" t="s">
        <v>7517</v>
      </c>
      <c r="J4387" t="s">
        <v>7518</v>
      </c>
      <c r="K4387">
        <v>1042376</v>
      </c>
      <c r="L4387">
        <v>1042589</v>
      </c>
      <c r="M4387" t="s">
        <v>21</v>
      </c>
      <c r="N4387" t="s">
        <v>21</v>
      </c>
      <c r="O4387" t="s">
        <v>21</v>
      </c>
      <c r="P4387">
        <v>1</v>
      </c>
    </row>
    <row r="4388" spans="1:16">
      <c r="A4388" t="s">
        <v>7519</v>
      </c>
      <c r="B4388" t="s">
        <v>7520</v>
      </c>
      <c r="C4388" s="3">
        <v>25</v>
      </c>
      <c r="D4388" t="s">
        <v>5987</v>
      </c>
      <c r="E4388" t="s">
        <v>5992</v>
      </c>
      <c r="F4388" t="s">
        <v>6838</v>
      </c>
      <c r="G4388" t="s">
        <v>304</v>
      </c>
      <c r="H4388" t="s">
        <v>2516</v>
      </c>
      <c r="I4388" t="s">
        <v>2517</v>
      </c>
      <c r="J4388" t="s">
        <v>2518</v>
      </c>
      <c r="K4388">
        <v>2141463</v>
      </c>
      <c r="L4388">
        <v>2141496</v>
      </c>
      <c r="M4388" t="s">
        <v>2519</v>
      </c>
      <c r="N4388" t="s">
        <v>21</v>
      </c>
      <c r="O4388" t="s">
        <v>21</v>
      </c>
      <c r="P4388">
        <v>1</v>
      </c>
    </row>
    <row r="4389" spans="1:16">
      <c r="A4389" t="s">
        <v>4700</v>
      </c>
      <c r="B4389" t="s">
        <v>4700</v>
      </c>
      <c r="C4389" s="3">
        <v>26</v>
      </c>
      <c r="D4389" t="s">
        <v>5987</v>
      </c>
      <c r="E4389" t="s">
        <v>5990</v>
      </c>
      <c r="F4389" t="s">
        <v>21</v>
      </c>
      <c r="G4389" t="s">
        <v>21</v>
      </c>
      <c r="H4389" t="s">
        <v>21</v>
      </c>
      <c r="I4389" t="s">
        <v>21</v>
      </c>
      <c r="J4389" t="s">
        <v>21</v>
      </c>
      <c r="K4389" t="s">
        <v>21</v>
      </c>
      <c r="L4389" t="s">
        <v>21</v>
      </c>
      <c r="M4389" t="s">
        <v>21</v>
      </c>
      <c r="N4389" t="s">
        <v>21</v>
      </c>
      <c r="O4389" t="s">
        <v>21</v>
      </c>
      <c r="P4389" t="s">
        <v>21</v>
      </c>
    </row>
    <row r="4390" spans="1:16">
      <c r="A4390" t="s">
        <v>4701</v>
      </c>
      <c r="B4390" t="s">
        <v>4701</v>
      </c>
      <c r="C4390" s="3">
        <v>26</v>
      </c>
      <c r="D4390" t="s">
        <v>5987</v>
      </c>
      <c r="E4390" t="s">
        <v>5988</v>
      </c>
      <c r="F4390" t="s">
        <v>152</v>
      </c>
      <c r="G4390" t="s">
        <v>21</v>
      </c>
      <c r="H4390" t="s">
        <v>153</v>
      </c>
      <c r="I4390" t="s">
        <v>154</v>
      </c>
      <c r="J4390" t="s">
        <v>155</v>
      </c>
      <c r="K4390">
        <v>46443</v>
      </c>
      <c r="L4390">
        <v>46848</v>
      </c>
      <c r="M4390" t="s">
        <v>21</v>
      </c>
      <c r="N4390" t="s">
        <v>21</v>
      </c>
      <c r="O4390" t="s">
        <v>21</v>
      </c>
      <c r="P4390">
        <v>4</v>
      </c>
    </row>
    <row r="4391" spans="1:16">
      <c r="A4391" t="s">
        <v>7521</v>
      </c>
      <c r="B4391" t="s">
        <v>4701</v>
      </c>
      <c r="C4391" s="3">
        <v>26</v>
      </c>
      <c r="D4391" t="s">
        <v>5987</v>
      </c>
      <c r="E4391" t="s">
        <v>5990</v>
      </c>
      <c r="F4391" t="s">
        <v>152</v>
      </c>
      <c r="G4391" t="s">
        <v>34</v>
      </c>
      <c r="H4391" t="s">
        <v>153</v>
      </c>
      <c r="I4391" t="s">
        <v>154</v>
      </c>
      <c r="J4391" t="s">
        <v>155</v>
      </c>
      <c r="K4391">
        <v>46443</v>
      </c>
      <c r="L4391">
        <v>46848</v>
      </c>
      <c r="M4391" t="s">
        <v>21</v>
      </c>
      <c r="N4391" t="s">
        <v>21</v>
      </c>
      <c r="O4391" t="s">
        <v>21</v>
      </c>
      <c r="P4391">
        <v>4</v>
      </c>
    </row>
    <row r="4392" spans="1:16">
      <c r="A4392" t="s">
        <v>4714</v>
      </c>
      <c r="B4392" t="s">
        <v>4715</v>
      </c>
      <c r="C4392" s="3">
        <v>26</v>
      </c>
      <c r="D4392" t="s">
        <v>5987</v>
      </c>
      <c r="E4392" t="s">
        <v>5992</v>
      </c>
      <c r="F4392" t="s">
        <v>114</v>
      </c>
      <c r="G4392" t="s">
        <v>304</v>
      </c>
      <c r="H4392" t="s">
        <v>115</v>
      </c>
      <c r="I4392" t="s">
        <v>116</v>
      </c>
      <c r="J4392" t="s">
        <v>117</v>
      </c>
      <c r="K4392">
        <v>3126143</v>
      </c>
      <c r="L4392">
        <v>3126429</v>
      </c>
      <c r="M4392" t="s">
        <v>21</v>
      </c>
      <c r="N4392" t="s">
        <v>21</v>
      </c>
      <c r="O4392" t="s">
        <v>21</v>
      </c>
      <c r="P4392">
        <v>6</v>
      </c>
    </row>
    <row r="4393" spans="1:16">
      <c r="A4393" t="s">
        <v>7522</v>
      </c>
      <c r="B4393" t="s">
        <v>4707</v>
      </c>
      <c r="C4393" s="3">
        <v>26</v>
      </c>
      <c r="D4393" t="s">
        <v>5987</v>
      </c>
      <c r="E4393" t="s">
        <v>5990</v>
      </c>
      <c r="F4393" t="s">
        <v>5946</v>
      </c>
      <c r="G4393" t="s">
        <v>374</v>
      </c>
      <c r="H4393" t="s">
        <v>5947</v>
      </c>
      <c r="I4393" t="s">
        <v>5948</v>
      </c>
      <c r="J4393" t="s">
        <v>5949</v>
      </c>
      <c r="K4393">
        <v>476807</v>
      </c>
      <c r="L4393">
        <v>476843</v>
      </c>
      <c r="M4393" t="s">
        <v>5950</v>
      </c>
      <c r="N4393" t="s">
        <v>5951</v>
      </c>
      <c r="O4393" t="s">
        <v>5952</v>
      </c>
      <c r="P4393">
        <v>2</v>
      </c>
    </row>
    <row r="4394" spans="1:16">
      <c r="A4394" t="s">
        <v>4711</v>
      </c>
      <c r="B4394" t="s">
        <v>4712</v>
      </c>
      <c r="C4394" s="3">
        <v>26</v>
      </c>
      <c r="D4394" t="s">
        <v>5987</v>
      </c>
      <c r="E4394" t="s">
        <v>5990</v>
      </c>
      <c r="F4394" t="s">
        <v>5989</v>
      </c>
      <c r="G4394" t="s">
        <v>2875</v>
      </c>
      <c r="H4394" t="s">
        <v>836</v>
      </c>
      <c r="I4394" t="s">
        <v>21</v>
      </c>
      <c r="J4394" t="s">
        <v>21</v>
      </c>
      <c r="K4394" t="s">
        <v>21</v>
      </c>
      <c r="L4394" t="s">
        <v>21</v>
      </c>
      <c r="M4394" t="s">
        <v>21</v>
      </c>
      <c r="N4394" t="s">
        <v>21</v>
      </c>
      <c r="O4394" t="s">
        <v>21</v>
      </c>
      <c r="P4394" t="s">
        <v>21</v>
      </c>
    </row>
    <row r="4395" spans="1:16">
      <c r="A4395" t="s">
        <v>4731</v>
      </c>
      <c r="B4395" t="s">
        <v>4731</v>
      </c>
      <c r="C4395" s="3">
        <v>26</v>
      </c>
      <c r="D4395" t="s">
        <v>5987</v>
      </c>
      <c r="E4395" t="s">
        <v>5990</v>
      </c>
      <c r="F4395" t="s">
        <v>4272</v>
      </c>
      <c r="G4395" t="s">
        <v>21</v>
      </c>
      <c r="H4395" t="s">
        <v>4273</v>
      </c>
      <c r="I4395" t="s">
        <v>4274</v>
      </c>
      <c r="J4395" t="s">
        <v>4275</v>
      </c>
      <c r="K4395">
        <v>1236297</v>
      </c>
      <c r="L4395">
        <v>1236299</v>
      </c>
      <c r="M4395" t="s">
        <v>21</v>
      </c>
      <c r="N4395" t="s">
        <v>21</v>
      </c>
      <c r="O4395" t="s">
        <v>21</v>
      </c>
      <c r="P4395">
        <v>3</v>
      </c>
    </row>
    <row r="4396" spans="1:16">
      <c r="A4396" t="s">
        <v>4720</v>
      </c>
      <c r="B4396" t="s">
        <v>4720</v>
      </c>
      <c r="C4396" s="3">
        <v>26</v>
      </c>
      <c r="D4396" t="s">
        <v>5987</v>
      </c>
      <c r="E4396" t="s">
        <v>5992</v>
      </c>
      <c r="F4396" t="s">
        <v>3295</v>
      </c>
      <c r="G4396" t="s">
        <v>21</v>
      </c>
      <c r="H4396" t="s">
        <v>3296</v>
      </c>
      <c r="I4396" t="s">
        <v>3297</v>
      </c>
      <c r="J4396" t="s">
        <v>1049</v>
      </c>
      <c r="K4396">
        <v>139809</v>
      </c>
      <c r="L4396">
        <v>139885</v>
      </c>
      <c r="M4396" t="s">
        <v>3298</v>
      </c>
      <c r="N4396" t="s">
        <v>3299</v>
      </c>
      <c r="O4396" t="s">
        <v>3300</v>
      </c>
      <c r="P4396">
        <v>1</v>
      </c>
    </row>
    <row r="4397" spans="1:16">
      <c r="A4397" t="s">
        <v>7523</v>
      </c>
      <c r="B4397" t="s">
        <v>7524</v>
      </c>
      <c r="C4397" s="3">
        <v>26</v>
      </c>
      <c r="D4397" t="s">
        <v>5987</v>
      </c>
      <c r="E4397" t="s">
        <v>5992</v>
      </c>
      <c r="F4397" t="s">
        <v>7271</v>
      </c>
      <c r="G4397" t="s">
        <v>304</v>
      </c>
      <c r="H4397" t="s">
        <v>7272</v>
      </c>
      <c r="I4397" t="s">
        <v>7273</v>
      </c>
      <c r="J4397" t="s">
        <v>7274</v>
      </c>
      <c r="K4397">
        <v>2670827</v>
      </c>
      <c r="L4397">
        <v>2671001</v>
      </c>
      <c r="M4397" t="s">
        <v>7275</v>
      </c>
      <c r="N4397" t="s">
        <v>7276</v>
      </c>
      <c r="O4397" t="s">
        <v>7277</v>
      </c>
      <c r="P4397">
        <v>3</v>
      </c>
    </row>
    <row r="4398" spans="1:16">
      <c r="A4398" t="s">
        <v>7525</v>
      </c>
      <c r="B4398" t="s">
        <v>7525</v>
      </c>
      <c r="C4398" s="3">
        <v>26</v>
      </c>
      <c r="D4398" t="s">
        <v>5987</v>
      </c>
      <c r="E4398" t="s">
        <v>5990</v>
      </c>
      <c r="F4398" t="s">
        <v>99</v>
      </c>
      <c r="G4398" t="s">
        <v>21</v>
      </c>
      <c r="H4398" t="s">
        <v>100</v>
      </c>
      <c r="I4398" t="s">
        <v>101</v>
      </c>
      <c r="J4398" t="s">
        <v>102</v>
      </c>
      <c r="K4398">
        <v>128108</v>
      </c>
      <c r="L4398">
        <v>128251</v>
      </c>
      <c r="M4398" t="s">
        <v>21</v>
      </c>
      <c r="N4398" t="s">
        <v>21</v>
      </c>
      <c r="O4398" t="s">
        <v>21</v>
      </c>
      <c r="P4398">
        <v>4</v>
      </c>
    </row>
    <row r="4399" spans="1:16">
      <c r="A4399" t="s">
        <v>7526</v>
      </c>
      <c r="B4399" t="s">
        <v>7527</v>
      </c>
      <c r="C4399" s="3">
        <v>26</v>
      </c>
      <c r="D4399" t="s">
        <v>5987</v>
      </c>
      <c r="E4399" t="s">
        <v>5990</v>
      </c>
      <c r="F4399" t="s">
        <v>7528</v>
      </c>
      <c r="G4399" t="s">
        <v>6323</v>
      </c>
      <c r="H4399" t="s">
        <v>153</v>
      </c>
      <c r="I4399" t="s">
        <v>154</v>
      </c>
      <c r="J4399" t="s">
        <v>155</v>
      </c>
      <c r="K4399">
        <v>46443</v>
      </c>
      <c r="L4399">
        <v>46848</v>
      </c>
      <c r="M4399" t="s">
        <v>21</v>
      </c>
      <c r="N4399" t="s">
        <v>21</v>
      </c>
      <c r="O4399" t="s">
        <v>21</v>
      </c>
      <c r="P4399">
        <v>4</v>
      </c>
    </row>
    <row r="4400" spans="1:16">
      <c r="A4400" t="s">
        <v>4706</v>
      </c>
      <c r="B4400" t="s">
        <v>4707</v>
      </c>
      <c r="C4400" s="3">
        <v>26</v>
      </c>
      <c r="D4400" t="s">
        <v>5987</v>
      </c>
      <c r="E4400" t="s">
        <v>5990</v>
      </c>
      <c r="F4400" t="s">
        <v>5946</v>
      </c>
      <c r="G4400" t="s">
        <v>304</v>
      </c>
      <c r="H4400" t="s">
        <v>5947</v>
      </c>
      <c r="I4400" t="s">
        <v>5948</v>
      </c>
      <c r="J4400" t="s">
        <v>5949</v>
      </c>
      <c r="K4400">
        <v>476807</v>
      </c>
      <c r="L4400">
        <v>476843</v>
      </c>
      <c r="M4400" t="s">
        <v>5950</v>
      </c>
      <c r="N4400" t="s">
        <v>5951</v>
      </c>
      <c r="O4400" t="s">
        <v>5952</v>
      </c>
      <c r="P4400">
        <v>2</v>
      </c>
    </row>
    <row r="4401" spans="1:16">
      <c r="A4401" t="s">
        <v>4732</v>
      </c>
      <c r="B4401" t="s">
        <v>4716</v>
      </c>
      <c r="C4401" s="3">
        <v>26</v>
      </c>
      <c r="D4401" t="s">
        <v>5987</v>
      </c>
      <c r="E4401" t="s">
        <v>5990</v>
      </c>
      <c r="F4401" t="s">
        <v>70</v>
      </c>
      <c r="G4401" t="s">
        <v>71</v>
      </c>
      <c r="H4401" t="s">
        <v>72</v>
      </c>
      <c r="I4401" t="s">
        <v>73</v>
      </c>
      <c r="J4401" t="s">
        <v>74</v>
      </c>
      <c r="K4401">
        <v>1087996</v>
      </c>
      <c r="L4401">
        <v>1088118</v>
      </c>
      <c r="M4401" t="s">
        <v>75</v>
      </c>
      <c r="N4401" t="s">
        <v>76</v>
      </c>
      <c r="O4401" t="s">
        <v>77</v>
      </c>
      <c r="P4401">
        <v>2</v>
      </c>
    </row>
    <row r="4402" spans="1:16">
      <c r="A4402" t="s">
        <v>4704</v>
      </c>
      <c r="B4402" t="s">
        <v>4704</v>
      </c>
      <c r="C4402" s="3">
        <v>26</v>
      </c>
      <c r="D4402" t="s">
        <v>5987</v>
      </c>
      <c r="E4402" t="s">
        <v>5990</v>
      </c>
      <c r="F4402" t="s">
        <v>3861</v>
      </c>
      <c r="G4402" t="s">
        <v>21</v>
      </c>
      <c r="H4402" t="s">
        <v>3862</v>
      </c>
      <c r="I4402" t="s">
        <v>3863</v>
      </c>
      <c r="J4402" t="s">
        <v>3864</v>
      </c>
      <c r="K4402">
        <v>1136116</v>
      </c>
      <c r="L4402">
        <v>1136269</v>
      </c>
      <c r="M4402" t="s">
        <v>3865</v>
      </c>
      <c r="N4402" t="s">
        <v>3866</v>
      </c>
      <c r="O4402" t="s">
        <v>3867</v>
      </c>
      <c r="P4402">
        <v>1</v>
      </c>
    </row>
    <row r="4403" spans="1:16">
      <c r="A4403" t="s">
        <v>4762</v>
      </c>
      <c r="B4403" t="s">
        <v>4762</v>
      </c>
      <c r="C4403" s="3">
        <v>27</v>
      </c>
      <c r="D4403" t="s">
        <v>5987</v>
      </c>
      <c r="E4403" t="s">
        <v>5992</v>
      </c>
      <c r="F4403" t="s">
        <v>152</v>
      </c>
      <c r="G4403" t="s">
        <v>21</v>
      </c>
      <c r="H4403" t="s">
        <v>153</v>
      </c>
      <c r="I4403" t="s">
        <v>154</v>
      </c>
      <c r="J4403" t="s">
        <v>155</v>
      </c>
      <c r="K4403">
        <v>46443</v>
      </c>
      <c r="L4403">
        <v>46848</v>
      </c>
      <c r="M4403" t="s">
        <v>21</v>
      </c>
      <c r="N4403" t="s">
        <v>21</v>
      </c>
      <c r="O4403" t="s">
        <v>21</v>
      </c>
      <c r="P4403">
        <v>4</v>
      </c>
    </row>
    <row r="4404" spans="1:16">
      <c r="A4404" t="s">
        <v>7529</v>
      </c>
      <c r="B4404" t="s">
        <v>7530</v>
      </c>
      <c r="C4404" s="3">
        <v>27</v>
      </c>
      <c r="D4404" t="s">
        <v>5987</v>
      </c>
      <c r="E4404" t="s">
        <v>5990</v>
      </c>
      <c r="F4404" t="s">
        <v>4790</v>
      </c>
      <c r="G4404" t="s">
        <v>304</v>
      </c>
      <c r="H4404" t="s">
        <v>4791</v>
      </c>
      <c r="I4404" t="s">
        <v>4792</v>
      </c>
      <c r="J4404" t="s">
        <v>326</v>
      </c>
      <c r="K4404">
        <v>141360</v>
      </c>
      <c r="L4404">
        <v>142021</v>
      </c>
      <c r="M4404" t="s">
        <v>21</v>
      </c>
      <c r="N4404" t="s">
        <v>21</v>
      </c>
      <c r="O4404" t="s">
        <v>21</v>
      </c>
      <c r="P4404">
        <v>4</v>
      </c>
    </row>
    <row r="4405" spans="1:16">
      <c r="A4405" t="s">
        <v>4761</v>
      </c>
      <c r="B4405" t="s">
        <v>4761</v>
      </c>
      <c r="C4405" s="3">
        <v>27</v>
      </c>
      <c r="D4405" t="s">
        <v>5987</v>
      </c>
      <c r="E4405" t="s">
        <v>5992</v>
      </c>
      <c r="F4405" t="s">
        <v>1937</v>
      </c>
      <c r="G4405" t="s">
        <v>21</v>
      </c>
      <c r="H4405" t="s">
        <v>1938</v>
      </c>
      <c r="I4405" t="s">
        <v>1939</v>
      </c>
      <c r="J4405" t="s">
        <v>1940</v>
      </c>
      <c r="K4405">
        <v>388945</v>
      </c>
      <c r="L4405">
        <v>389625</v>
      </c>
      <c r="M4405" t="s">
        <v>21</v>
      </c>
      <c r="N4405" t="s">
        <v>21</v>
      </c>
      <c r="O4405" t="s">
        <v>21</v>
      </c>
      <c r="P4405">
        <v>2</v>
      </c>
    </row>
    <row r="4406" spans="1:16">
      <c r="A4406" t="s">
        <v>4749</v>
      </c>
      <c r="B4406" t="s">
        <v>4749</v>
      </c>
      <c r="C4406" s="3">
        <v>27</v>
      </c>
      <c r="D4406" t="s">
        <v>5987</v>
      </c>
      <c r="E4406" t="s">
        <v>5990</v>
      </c>
      <c r="F4406" t="s">
        <v>3436</v>
      </c>
      <c r="G4406" t="s">
        <v>21</v>
      </c>
      <c r="H4406" t="s">
        <v>3437</v>
      </c>
      <c r="I4406" t="s">
        <v>3438</v>
      </c>
      <c r="J4406" t="s">
        <v>3439</v>
      </c>
      <c r="K4406">
        <v>540420</v>
      </c>
      <c r="L4406">
        <v>541035</v>
      </c>
      <c r="M4406" t="s">
        <v>21</v>
      </c>
      <c r="N4406" t="s">
        <v>21</v>
      </c>
      <c r="O4406" t="s">
        <v>21</v>
      </c>
      <c r="P4406">
        <v>3</v>
      </c>
    </row>
    <row r="4407" spans="1:16">
      <c r="A4407" t="s">
        <v>4748</v>
      </c>
      <c r="B4407" t="s">
        <v>4749</v>
      </c>
      <c r="C4407" s="3">
        <v>27</v>
      </c>
      <c r="D4407" t="s">
        <v>5987</v>
      </c>
      <c r="E4407" t="s">
        <v>5990</v>
      </c>
      <c r="F4407" t="s">
        <v>3436</v>
      </c>
      <c r="G4407" t="s">
        <v>71</v>
      </c>
      <c r="H4407" t="s">
        <v>3437</v>
      </c>
      <c r="I4407" t="s">
        <v>3438</v>
      </c>
      <c r="J4407" t="s">
        <v>3439</v>
      </c>
      <c r="K4407">
        <v>540420</v>
      </c>
      <c r="L4407">
        <v>541035</v>
      </c>
      <c r="M4407" t="s">
        <v>21</v>
      </c>
      <c r="N4407" t="s">
        <v>21</v>
      </c>
      <c r="O4407" t="s">
        <v>21</v>
      </c>
      <c r="P4407">
        <v>3</v>
      </c>
    </row>
    <row r="4408" spans="1:16">
      <c r="A4408" t="s">
        <v>4765</v>
      </c>
      <c r="B4408" t="s">
        <v>4765</v>
      </c>
      <c r="C4408" s="3">
        <v>27</v>
      </c>
      <c r="D4408" t="s">
        <v>5987</v>
      </c>
      <c r="E4408" t="s">
        <v>5992</v>
      </c>
      <c r="F4408" t="s">
        <v>7528</v>
      </c>
      <c r="G4408" t="s">
        <v>21</v>
      </c>
      <c r="H4408" t="s">
        <v>153</v>
      </c>
      <c r="I4408" t="s">
        <v>154</v>
      </c>
      <c r="J4408" t="s">
        <v>155</v>
      </c>
      <c r="K4408">
        <v>46443</v>
      </c>
      <c r="L4408">
        <v>46848</v>
      </c>
      <c r="M4408" t="s">
        <v>21</v>
      </c>
      <c r="N4408" t="s">
        <v>21</v>
      </c>
      <c r="O4408" t="s">
        <v>21</v>
      </c>
      <c r="P4408">
        <v>4</v>
      </c>
    </row>
    <row r="4409" spans="1:16">
      <c r="A4409" t="s">
        <v>7531</v>
      </c>
      <c r="B4409" t="s">
        <v>4765</v>
      </c>
      <c r="C4409" s="3">
        <v>27</v>
      </c>
      <c r="D4409" t="s">
        <v>5987</v>
      </c>
      <c r="E4409" t="s">
        <v>5992</v>
      </c>
      <c r="F4409" t="s">
        <v>7528</v>
      </c>
      <c r="G4409" t="s">
        <v>331</v>
      </c>
      <c r="H4409" t="s">
        <v>153</v>
      </c>
      <c r="I4409" t="s">
        <v>154</v>
      </c>
      <c r="J4409" t="s">
        <v>155</v>
      </c>
      <c r="K4409">
        <v>46443</v>
      </c>
      <c r="L4409">
        <v>46848</v>
      </c>
      <c r="M4409" t="s">
        <v>21</v>
      </c>
      <c r="N4409" t="s">
        <v>21</v>
      </c>
      <c r="O4409" t="s">
        <v>21</v>
      </c>
      <c r="P4409">
        <v>4</v>
      </c>
    </row>
    <row r="4410" spans="1:16">
      <c r="A4410" t="s">
        <v>7532</v>
      </c>
      <c r="B4410" t="s">
        <v>7533</v>
      </c>
      <c r="C4410" s="3">
        <v>27</v>
      </c>
      <c r="D4410" t="s">
        <v>5987</v>
      </c>
      <c r="E4410" t="s">
        <v>5990</v>
      </c>
      <c r="F4410" t="s">
        <v>2244</v>
      </c>
      <c r="G4410" t="s">
        <v>4585</v>
      </c>
      <c r="H4410" t="s">
        <v>72</v>
      </c>
      <c r="I4410" t="s">
        <v>73</v>
      </c>
      <c r="J4410" t="s">
        <v>74</v>
      </c>
      <c r="K4410">
        <v>1087996</v>
      </c>
      <c r="L4410">
        <v>1088118</v>
      </c>
      <c r="M4410" t="s">
        <v>75</v>
      </c>
      <c r="N4410" t="s">
        <v>76</v>
      </c>
      <c r="O4410" t="s">
        <v>77</v>
      </c>
      <c r="P4410">
        <v>2</v>
      </c>
    </row>
    <row r="4411" spans="1:16">
      <c r="A4411" t="s">
        <v>4757</v>
      </c>
      <c r="B4411" t="s">
        <v>4757</v>
      </c>
      <c r="C4411" s="3">
        <v>27</v>
      </c>
      <c r="D4411" t="s">
        <v>5987</v>
      </c>
      <c r="E4411" t="s">
        <v>5990</v>
      </c>
      <c r="F4411" t="s">
        <v>2551</v>
      </c>
      <c r="G4411" t="s">
        <v>21</v>
      </c>
      <c r="H4411" t="s">
        <v>2552</v>
      </c>
      <c r="I4411" t="s">
        <v>2553</v>
      </c>
      <c r="J4411" t="s">
        <v>1884</v>
      </c>
      <c r="K4411">
        <v>3894487</v>
      </c>
      <c r="L4411">
        <v>3894586</v>
      </c>
      <c r="M4411" t="s">
        <v>2554</v>
      </c>
      <c r="N4411" t="s">
        <v>21</v>
      </c>
      <c r="O4411" t="s">
        <v>21</v>
      </c>
      <c r="P4411">
        <v>2</v>
      </c>
    </row>
    <row r="4412" spans="1:16">
      <c r="A4412" t="s">
        <v>4763</v>
      </c>
      <c r="B4412" t="s">
        <v>4763</v>
      </c>
      <c r="C4412" s="3">
        <v>27</v>
      </c>
      <c r="D4412" t="s">
        <v>5987</v>
      </c>
      <c r="E4412" t="s">
        <v>5988</v>
      </c>
      <c r="F4412" t="s">
        <v>5751</v>
      </c>
      <c r="G4412" t="s">
        <v>21</v>
      </c>
      <c r="H4412" t="s">
        <v>2662</v>
      </c>
      <c r="I4412" t="s">
        <v>2663</v>
      </c>
      <c r="J4412" t="s">
        <v>2664</v>
      </c>
      <c r="K4412">
        <v>33</v>
      </c>
      <c r="L4412">
        <v>480</v>
      </c>
      <c r="M4412" t="s">
        <v>2665</v>
      </c>
      <c r="N4412" t="s">
        <v>21</v>
      </c>
      <c r="O4412" t="s">
        <v>21</v>
      </c>
      <c r="P4412">
        <v>4</v>
      </c>
    </row>
    <row r="4413" spans="1:16">
      <c r="A4413" t="s">
        <v>5957</v>
      </c>
      <c r="B4413" t="s">
        <v>4785</v>
      </c>
      <c r="C4413" s="3">
        <v>28</v>
      </c>
      <c r="D4413" t="s">
        <v>5987</v>
      </c>
      <c r="E4413" t="s">
        <v>5992</v>
      </c>
      <c r="F4413" t="s">
        <v>5751</v>
      </c>
      <c r="G4413" t="s">
        <v>331</v>
      </c>
      <c r="H4413" t="s">
        <v>2662</v>
      </c>
      <c r="I4413" t="s">
        <v>2663</v>
      </c>
      <c r="J4413" t="s">
        <v>2664</v>
      </c>
      <c r="K4413">
        <v>33</v>
      </c>
      <c r="L4413">
        <v>480</v>
      </c>
      <c r="M4413" t="s">
        <v>2665</v>
      </c>
      <c r="N4413" t="s">
        <v>21</v>
      </c>
      <c r="O4413" t="s">
        <v>21</v>
      </c>
      <c r="P4413">
        <v>4</v>
      </c>
    </row>
    <row r="4414" spans="1:16">
      <c r="A4414" t="s">
        <v>4779</v>
      </c>
      <c r="B4414" t="s">
        <v>4779</v>
      </c>
      <c r="C4414" s="3">
        <v>28</v>
      </c>
      <c r="D4414" t="s">
        <v>5987</v>
      </c>
      <c r="E4414" t="s">
        <v>5990</v>
      </c>
      <c r="F4414" t="s">
        <v>7528</v>
      </c>
      <c r="G4414" t="s">
        <v>21</v>
      </c>
      <c r="H4414" t="s">
        <v>153</v>
      </c>
      <c r="I4414" t="s">
        <v>154</v>
      </c>
      <c r="J4414" t="s">
        <v>155</v>
      </c>
      <c r="K4414">
        <v>46443</v>
      </c>
      <c r="L4414">
        <v>46848</v>
      </c>
      <c r="M4414" t="s">
        <v>21</v>
      </c>
      <c r="N4414" t="s">
        <v>21</v>
      </c>
      <c r="O4414" t="s">
        <v>21</v>
      </c>
      <c r="P4414">
        <v>4</v>
      </c>
    </row>
    <row r="4415" spans="1:16">
      <c r="A4415" t="s">
        <v>4785</v>
      </c>
      <c r="B4415" t="s">
        <v>4785</v>
      </c>
      <c r="C4415" s="3">
        <v>28</v>
      </c>
      <c r="D4415" t="s">
        <v>5987</v>
      </c>
      <c r="E4415" t="s">
        <v>6015</v>
      </c>
      <c r="F4415" t="s">
        <v>5751</v>
      </c>
      <c r="G4415" t="s">
        <v>21</v>
      </c>
      <c r="H4415" t="s">
        <v>2662</v>
      </c>
      <c r="I4415" t="s">
        <v>2663</v>
      </c>
      <c r="J4415" t="s">
        <v>2664</v>
      </c>
      <c r="K4415">
        <v>33</v>
      </c>
      <c r="L4415">
        <v>480</v>
      </c>
      <c r="M4415" t="s">
        <v>2665</v>
      </c>
      <c r="N4415" t="s">
        <v>21</v>
      </c>
      <c r="O4415" t="s">
        <v>21</v>
      </c>
      <c r="P4415">
        <v>4</v>
      </c>
    </row>
    <row r="4416" spans="1:16">
      <c r="A4416" t="s">
        <v>4788</v>
      </c>
      <c r="B4416" t="s">
        <v>4789</v>
      </c>
      <c r="C4416" s="3">
        <v>28</v>
      </c>
      <c r="D4416" t="s">
        <v>5987</v>
      </c>
      <c r="E4416" t="s">
        <v>5990</v>
      </c>
      <c r="F4416" t="s">
        <v>4790</v>
      </c>
      <c r="G4416" t="s">
        <v>304</v>
      </c>
      <c r="H4416" t="s">
        <v>4791</v>
      </c>
      <c r="I4416" t="s">
        <v>4792</v>
      </c>
      <c r="J4416" t="s">
        <v>326</v>
      </c>
      <c r="K4416">
        <v>141360</v>
      </c>
      <c r="L4416">
        <v>142021</v>
      </c>
      <c r="M4416" t="s">
        <v>21</v>
      </c>
      <c r="N4416" t="s">
        <v>21</v>
      </c>
      <c r="O4416" t="s">
        <v>21</v>
      </c>
      <c r="P4416">
        <v>4</v>
      </c>
    </row>
    <row r="4417" spans="1:16">
      <c r="A4417" t="s">
        <v>4781</v>
      </c>
      <c r="B4417" t="s">
        <v>4781</v>
      </c>
      <c r="C4417" s="3">
        <v>28</v>
      </c>
      <c r="D4417" t="s">
        <v>5987</v>
      </c>
      <c r="E4417" t="s">
        <v>5990</v>
      </c>
      <c r="F4417" t="s">
        <v>5989</v>
      </c>
      <c r="G4417" t="s">
        <v>21</v>
      </c>
      <c r="H4417" t="s">
        <v>836</v>
      </c>
      <c r="I4417" t="s">
        <v>21</v>
      </c>
      <c r="J4417" t="s">
        <v>21</v>
      </c>
      <c r="K4417" t="s">
        <v>21</v>
      </c>
      <c r="L4417" t="s">
        <v>21</v>
      </c>
      <c r="M4417" t="s">
        <v>21</v>
      </c>
      <c r="N4417" t="s">
        <v>21</v>
      </c>
      <c r="O4417" t="s">
        <v>21</v>
      </c>
      <c r="P4417" t="s">
        <v>21</v>
      </c>
    </row>
    <row r="4418" spans="1:16">
      <c r="A4418" t="s">
        <v>4780</v>
      </c>
      <c r="B4418" t="s">
        <v>4780</v>
      </c>
      <c r="C4418" s="3">
        <v>28</v>
      </c>
      <c r="D4418" t="s">
        <v>5987</v>
      </c>
      <c r="E4418" t="s">
        <v>5992</v>
      </c>
      <c r="F4418" t="s">
        <v>152</v>
      </c>
      <c r="G4418" t="s">
        <v>21</v>
      </c>
      <c r="H4418" t="s">
        <v>153</v>
      </c>
      <c r="I4418" t="s">
        <v>154</v>
      </c>
      <c r="J4418" t="s">
        <v>155</v>
      </c>
      <c r="K4418">
        <v>46443</v>
      </c>
      <c r="L4418">
        <v>46848</v>
      </c>
      <c r="M4418" t="s">
        <v>21</v>
      </c>
      <c r="N4418" t="s">
        <v>21</v>
      </c>
      <c r="O4418" t="s">
        <v>21</v>
      </c>
      <c r="P4418">
        <v>4</v>
      </c>
    </row>
    <row r="4419" spans="1:16">
      <c r="A4419" t="s">
        <v>7534</v>
      </c>
      <c r="B4419" t="s">
        <v>4779</v>
      </c>
      <c r="C4419" s="3">
        <v>28</v>
      </c>
      <c r="D4419" t="s">
        <v>5987</v>
      </c>
      <c r="E4419" t="s">
        <v>5992</v>
      </c>
      <c r="F4419" t="s">
        <v>7528</v>
      </c>
      <c r="G4419" t="s">
        <v>331</v>
      </c>
      <c r="H4419" t="s">
        <v>153</v>
      </c>
      <c r="I4419" t="s">
        <v>154</v>
      </c>
      <c r="J4419" t="s">
        <v>155</v>
      </c>
      <c r="K4419">
        <v>46443</v>
      </c>
      <c r="L4419">
        <v>46848</v>
      </c>
      <c r="M4419" t="s">
        <v>21</v>
      </c>
      <c r="N4419" t="s">
        <v>21</v>
      </c>
      <c r="O4419" t="s">
        <v>21</v>
      </c>
      <c r="P4419">
        <v>4</v>
      </c>
    </row>
    <row r="4420" spans="1:16">
      <c r="A4420" t="s">
        <v>7535</v>
      </c>
      <c r="B4420" t="s">
        <v>7536</v>
      </c>
      <c r="C4420" s="3">
        <v>28</v>
      </c>
      <c r="D4420" t="s">
        <v>5987</v>
      </c>
      <c r="E4420" t="s">
        <v>5992</v>
      </c>
      <c r="F4420" t="s">
        <v>2244</v>
      </c>
      <c r="G4420" t="s">
        <v>4585</v>
      </c>
      <c r="H4420" t="s">
        <v>72</v>
      </c>
      <c r="I4420" t="s">
        <v>73</v>
      </c>
      <c r="J4420" t="s">
        <v>74</v>
      </c>
      <c r="K4420">
        <v>1087996</v>
      </c>
      <c r="L4420">
        <v>1088118</v>
      </c>
      <c r="M4420" t="s">
        <v>75</v>
      </c>
      <c r="N4420" t="s">
        <v>76</v>
      </c>
      <c r="O4420" t="s">
        <v>77</v>
      </c>
      <c r="P4420">
        <v>2</v>
      </c>
    </row>
    <row r="4421" spans="1:16">
      <c r="A4421" t="s">
        <v>4795</v>
      </c>
      <c r="B4421" t="s">
        <v>4782</v>
      </c>
      <c r="C4421" s="3">
        <v>28</v>
      </c>
      <c r="D4421" t="s">
        <v>5987</v>
      </c>
      <c r="E4421" t="s">
        <v>5990</v>
      </c>
      <c r="F4421" t="s">
        <v>3436</v>
      </c>
      <c r="G4421" t="s">
        <v>71</v>
      </c>
      <c r="H4421" t="s">
        <v>3437</v>
      </c>
      <c r="I4421" t="s">
        <v>3438</v>
      </c>
      <c r="J4421" t="s">
        <v>3439</v>
      </c>
      <c r="K4421">
        <v>540420</v>
      </c>
      <c r="L4421">
        <v>541035</v>
      </c>
      <c r="M4421" t="s">
        <v>21</v>
      </c>
      <c r="N4421" t="s">
        <v>21</v>
      </c>
      <c r="O4421" t="s">
        <v>21</v>
      </c>
      <c r="P4421">
        <v>3</v>
      </c>
    </row>
    <row r="4422" spans="1:16">
      <c r="A4422" t="s">
        <v>4782</v>
      </c>
      <c r="B4422" t="s">
        <v>4782</v>
      </c>
      <c r="C4422" s="3">
        <v>28</v>
      </c>
      <c r="D4422" t="s">
        <v>5987</v>
      </c>
      <c r="E4422" t="s">
        <v>5990</v>
      </c>
      <c r="F4422" t="s">
        <v>3436</v>
      </c>
      <c r="G4422" t="s">
        <v>21</v>
      </c>
      <c r="H4422" t="s">
        <v>3437</v>
      </c>
      <c r="I4422" t="s">
        <v>3438</v>
      </c>
      <c r="J4422" t="s">
        <v>3439</v>
      </c>
      <c r="K4422">
        <v>540420</v>
      </c>
      <c r="L4422">
        <v>541035</v>
      </c>
      <c r="M4422" t="s">
        <v>21</v>
      </c>
      <c r="N4422" t="s">
        <v>21</v>
      </c>
      <c r="O4422" t="s">
        <v>21</v>
      </c>
      <c r="P4422">
        <v>3</v>
      </c>
    </row>
    <row r="4423" spans="1:16">
      <c r="A4423" t="s">
        <v>7537</v>
      </c>
      <c r="B4423" t="s">
        <v>4779</v>
      </c>
      <c r="C4423" s="3">
        <v>28</v>
      </c>
      <c r="D4423" t="s">
        <v>5987</v>
      </c>
      <c r="E4423" t="s">
        <v>5990</v>
      </c>
      <c r="F4423" t="s">
        <v>7528</v>
      </c>
      <c r="G4423" t="s">
        <v>34</v>
      </c>
      <c r="H4423" t="s">
        <v>153</v>
      </c>
      <c r="I4423" t="s">
        <v>154</v>
      </c>
      <c r="J4423" t="s">
        <v>155</v>
      </c>
      <c r="K4423">
        <v>46443</v>
      </c>
      <c r="L4423">
        <v>46848</v>
      </c>
      <c r="M4423" t="s">
        <v>21</v>
      </c>
      <c r="N4423" t="s">
        <v>21</v>
      </c>
      <c r="O4423" t="s">
        <v>21</v>
      </c>
      <c r="P4423">
        <v>4</v>
      </c>
    </row>
    <row r="4424" spans="1:16">
      <c r="A4424" t="s">
        <v>7538</v>
      </c>
      <c r="B4424" t="s">
        <v>7538</v>
      </c>
      <c r="C4424" s="3">
        <v>28</v>
      </c>
      <c r="D4424" t="s">
        <v>5987</v>
      </c>
      <c r="E4424" t="s">
        <v>5992</v>
      </c>
      <c r="F4424" t="s">
        <v>2214</v>
      </c>
      <c r="G4424" t="s">
        <v>21</v>
      </c>
      <c r="H4424" t="s">
        <v>2215</v>
      </c>
      <c r="I4424" t="s">
        <v>2216</v>
      </c>
      <c r="J4424" t="s">
        <v>2217</v>
      </c>
      <c r="K4424">
        <v>1365891</v>
      </c>
      <c r="L4424">
        <v>1366091</v>
      </c>
      <c r="M4424" t="s">
        <v>2218</v>
      </c>
      <c r="N4424" t="s">
        <v>21</v>
      </c>
      <c r="O4424" t="s">
        <v>21</v>
      </c>
      <c r="P4424">
        <v>3</v>
      </c>
    </row>
    <row r="4425" spans="1:16">
      <c r="A4425" t="s">
        <v>7539</v>
      </c>
      <c r="B4425" t="s">
        <v>4782</v>
      </c>
      <c r="C4425" s="3">
        <v>28</v>
      </c>
      <c r="D4425" t="s">
        <v>5987</v>
      </c>
      <c r="E4425" t="s">
        <v>5990</v>
      </c>
      <c r="F4425" t="s">
        <v>3436</v>
      </c>
      <c r="G4425" t="s">
        <v>34</v>
      </c>
      <c r="H4425" t="s">
        <v>3437</v>
      </c>
      <c r="I4425" t="s">
        <v>3438</v>
      </c>
      <c r="J4425" t="s">
        <v>3439</v>
      </c>
      <c r="K4425">
        <v>540420</v>
      </c>
      <c r="L4425">
        <v>541035</v>
      </c>
      <c r="M4425" t="s">
        <v>21</v>
      </c>
      <c r="N4425" t="s">
        <v>21</v>
      </c>
      <c r="O4425" t="s">
        <v>21</v>
      </c>
      <c r="P4425">
        <v>3</v>
      </c>
    </row>
    <row r="4426" spans="1:16">
      <c r="A4426" t="s">
        <v>4827</v>
      </c>
      <c r="B4426" t="s">
        <v>4809</v>
      </c>
      <c r="C4426" s="3">
        <v>29</v>
      </c>
      <c r="D4426" t="s">
        <v>5987</v>
      </c>
      <c r="E4426" t="s">
        <v>5992</v>
      </c>
      <c r="F4426" t="s">
        <v>5751</v>
      </c>
      <c r="G4426" t="s">
        <v>331</v>
      </c>
      <c r="H4426" t="s">
        <v>2662</v>
      </c>
      <c r="I4426" t="s">
        <v>2663</v>
      </c>
      <c r="J4426" t="s">
        <v>2664</v>
      </c>
      <c r="K4426">
        <v>33</v>
      </c>
      <c r="L4426">
        <v>480</v>
      </c>
      <c r="M4426" t="s">
        <v>2665</v>
      </c>
      <c r="N4426" t="s">
        <v>21</v>
      </c>
      <c r="O4426" t="s">
        <v>21</v>
      </c>
      <c r="P4426">
        <v>4</v>
      </c>
    </row>
    <row r="4427" spans="1:16">
      <c r="A4427" t="s">
        <v>4803</v>
      </c>
      <c r="B4427" t="s">
        <v>4804</v>
      </c>
      <c r="C4427" s="3">
        <v>29</v>
      </c>
      <c r="D4427" t="s">
        <v>5987</v>
      </c>
      <c r="E4427" t="s">
        <v>5990</v>
      </c>
      <c r="F4427" t="s">
        <v>2244</v>
      </c>
      <c r="G4427" t="s">
        <v>767</v>
      </c>
      <c r="H4427" t="s">
        <v>72</v>
      </c>
      <c r="I4427" t="s">
        <v>73</v>
      </c>
      <c r="J4427" t="s">
        <v>74</v>
      </c>
      <c r="K4427">
        <v>1087996</v>
      </c>
      <c r="L4427">
        <v>1088118</v>
      </c>
      <c r="M4427" t="s">
        <v>75</v>
      </c>
      <c r="N4427" t="s">
        <v>76</v>
      </c>
      <c r="O4427" t="s">
        <v>77</v>
      </c>
      <c r="P4427">
        <v>2</v>
      </c>
    </row>
    <row r="4428" spans="1:16">
      <c r="A4428" t="s">
        <v>4809</v>
      </c>
      <c r="B4428" t="s">
        <v>4809</v>
      </c>
      <c r="C4428" s="3">
        <v>29</v>
      </c>
      <c r="D4428" t="s">
        <v>5987</v>
      </c>
      <c r="E4428" t="s">
        <v>5992</v>
      </c>
      <c r="F4428" t="s">
        <v>5751</v>
      </c>
      <c r="G4428" t="s">
        <v>21</v>
      </c>
      <c r="H4428" t="s">
        <v>2662</v>
      </c>
      <c r="I4428" t="s">
        <v>2663</v>
      </c>
      <c r="J4428" t="s">
        <v>2664</v>
      </c>
      <c r="K4428">
        <v>33</v>
      </c>
      <c r="L4428">
        <v>480</v>
      </c>
      <c r="M4428" t="s">
        <v>2665</v>
      </c>
      <c r="N4428" t="s">
        <v>21</v>
      </c>
      <c r="O4428" t="s">
        <v>21</v>
      </c>
      <c r="P4428">
        <v>4</v>
      </c>
    </row>
    <row r="4429" spans="1:16">
      <c r="A4429" t="s">
        <v>7540</v>
      </c>
      <c r="B4429" t="s">
        <v>4804</v>
      </c>
      <c r="C4429" s="3">
        <v>29</v>
      </c>
      <c r="D4429" t="s">
        <v>5987</v>
      </c>
      <c r="E4429" t="s">
        <v>5992</v>
      </c>
      <c r="F4429" t="s">
        <v>2244</v>
      </c>
      <c r="G4429" t="s">
        <v>7541</v>
      </c>
      <c r="H4429" t="s">
        <v>72</v>
      </c>
      <c r="I4429" t="s">
        <v>73</v>
      </c>
      <c r="J4429" t="s">
        <v>74</v>
      </c>
      <c r="K4429">
        <v>1087996</v>
      </c>
      <c r="L4429">
        <v>1088118</v>
      </c>
      <c r="M4429" t="s">
        <v>75</v>
      </c>
      <c r="N4429" t="s">
        <v>76</v>
      </c>
      <c r="O4429" t="s">
        <v>77</v>
      </c>
      <c r="P4429">
        <v>2</v>
      </c>
    </row>
    <row r="4430" spans="1:16">
      <c r="A4430" t="s">
        <v>4851</v>
      </c>
      <c r="B4430" t="s">
        <v>4851</v>
      </c>
      <c r="C4430" s="3">
        <v>30</v>
      </c>
      <c r="D4430" t="s">
        <v>5987</v>
      </c>
      <c r="E4430" t="s">
        <v>5992</v>
      </c>
      <c r="F4430" t="s">
        <v>152</v>
      </c>
      <c r="G4430" t="s">
        <v>21</v>
      </c>
      <c r="H4430" t="s">
        <v>153</v>
      </c>
      <c r="I4430" t="s">
        <v>154</v>
      </c>
      <c r="J4430" t="s">
        <v>155</v>
      </c>
      <c r="K4430">
        <v>46443</v>
      </c>
      <c r="L4430">
        <v>46848</v>
      </c>
      <c r="M4430" t="s">
        <v>21</v>
      </c>
      <c r="N4430" t="s">
        <v>21</v>
      </c>
      <c r="O4430" t="s">
        <v>21</v>
      </c>
      <c r="P4430">
        <v>4</v>
      </c>
    </row>
    <row r="4431" spans="1:16">
      <c r="A4431" t="s">
        <v>7542</v>
      </c>
      <c r="B4431" t="s">
        <v>7542</v>
      </c>
      <c r="C4431" s="3">
        <v>30</v>
      </c>
      <c r="D4431" t="s">
        <v>5987</v>
      </c>
      <c r="E4431" t="s">
        <v>5992</v>
      </c>
      <c r="F4431" t="s">
        <v>7543</v>
      </c>
      <c r="G4431" t="s">
        <v>21</v>
      </c>
      <c r="H4431" t="s">
        <v>7544</v>
      </c>
      <c r="I4431" t="s">
        <v>7545</v>
      </c>
      <c r="J4431" t="s">
        <v>7546</v>
      </c>
      <c r="K4431">
        <v>24298</v>
      </c>
      <c r="L4431">
        <v>24498</v>
      </c>
      <c r="M4431" t="s">
        <v>21</v>
      </c>
      <c r="N4431" t="s">
        <v>21</v>
      </c>
      <c r="O4431" t="s">
        <v>21</v>
      </c>
      <c r="P4431">
        <v>6</v>
      </c>
    </row>
    <row r="4432" spans="1:16">
      <c r="A4432" t="s">
        <v>7547</v>
      </c>
      <c r="B4432" t="s">
        <v>7547</v>
      </c>
      <c r="C4432" s="3">
        <v>30</v>
      </c>
      <c r="D4432" t="s">
        <v>5987</v>
      </c>
      <c r="E4432" t="s">
        <v>5992</v>
      </c>
      <c r="F4432" t="s">
        <v>7150</v>
      </c>
      <c r="G4432" t="s">
        <v>21</v>
      </c>
      <c r="H4432" t="s">
        <v>7151</v>
      </c>
      <c r="I4432" t="s">
        <v>7152</v>
      </c>
      <c r="J4432" t="s">
        <v>1502</v>
      </c>
      <c r="K4432">
        <v>396469</v>
      </c>
      <c r="L4432">
        <v>396473</v>
      </c>
      <c r="M4432" t="s">
        <v>7153</v>
      </c>
      <c r="N4432" t="s">
        <v>7154</v>
      </c>
      <c r="O4432" t="s">
        <v>7155</v>
      </c>
      <c r="P4432">
        <v>3</v>
      </c>
    </row>
    <row r="4433" spans="1:16">
      <c r="A4433" t="s">
        <v>4905</v>
      </c>
      <c r="B4433" t="s">
        <v>4905</v>
      </c>
      <c r="C4433" s="3">
        <v>31</v>
      </c>
      <c r="D4433" t="s">
        <v>5987</v>
      </c>
      <c r="E4433" t="s">
        <v>5992</v>
      </c>
      <c r="F4433" t="s">
        <v>152</v>
      </c>
      <c r="G4433" t="s">
        <v>21</v>
      </c>
      <c r="H4433" t="s">
        <v>153</v>
      </c>
      <c r="I4433" t="s">
        <v>154</v>
      </c>
      <c r="J4433" t="s">
        <v>155</v>
      </c>
      <c r="K4433">
        <v>46443</v>
      </c>
      <c r="L4433">
        <v>46848</v>
      </c>
      <c r="M4433" t="s">
        <v>21</v>
      </c>
      <c r="N4433" t="s">
        <v>21</v>
      </c>
      <c r="O4433" t="s">
        <v>21</v>
      </c>
      <c r="P4433">
        <v>4</v>
      </c>
    </row>
    <row r="4434" spans="1:16">
      <c r="A4434" t="s">
        <v>4890</v>
      </c>
      <c r="B4434" t="s">
        <v>4890</v>
      </c>
      <c r="C4434" s="3">
        <v>31</v>
      </c>
      <c r="D4434" t="s">
        <v>5987</v>
      </c>
      <c r="E4434" t="s">
        <v>5990</v>
      </c>
      <c r="F4434" t="s">
        <v>5989</v>
      </c>
      <c r="G4434" t="s">
        <v>21</v>
      </c>
      <c r="H4434" t="s">
        <v>836</v>
      </c>
      <c r="I4434" t="s">
        <v>21</v>
      </c>
      <c r="J4434" t="s">
        <v>21</v>
      </c>
      <c r="K4434" t="s">
        <v>21</v>
      </c>
      <c r="L4434" t="s">
        <v>21</v>
      </c>
      <c r="M4434" t="s">
        <v>21</v>
      </c>
      <c r="N4434" t="s">
        <v>21</v>
      </c>
      <c r="O4434" t="s">
        <v>21</v>
      </c>
      <c r="P4434" t="s">
        <v>21</v>
      </c>
    </row>
    <row r="4435" spans="1:16">
      <c r="A4435" t="s">
        <v>7548</v>
      </c>
      <c r="B4435" t="s">
        <v>7549</v>
      </c>
      <c r="C4435" s="3">
        <v>31</v>
      </c>
      <c r="D4435" t="s">
        <v>5987</v>
      </c>
      <c r="E4435" t="s">
        <v>5990</v>
      </c>
      <c r="F4435" t="s">
        <v>1495</v>
      </c>
      <c r="G4435" t="s">
        <v>767</v>
      </c>
      <c r="H4435" t="s">
        <v>1416</v>
      </c>
      <c r="I4435" t="s">
        <v>1417</v>
      </c>
      <c r="J4435" t="s">
        <v>1418</v>
      </c>
      <c r="K4435">
        <v>270297</v>
      </c>
      <c r="L4435">
        <v>270353</v>
      </c>
      <c r="M4435" t="s">
        <v>1419</v>
      </c>
      <c r="N4435" t="s">
        <v>1420</v>
      </c>
      <c r="O4435" t="s">
        <v>1421</v>
      </c>
      <c r="P4435">
        <v>2</v>
      </c>
    </row>
    <row r="4436" spans="1:16">
      <c r="A4436" t="s">
        <v>7550</v>
      </c>
      <c r="B4436" t="s">
        <v>7550</v>
      </c>
      <c r="C4436" s="3">
        <v>31</v>
      </c>
      <c r="D4436" t="s">
        <v>5987</v>
      </c>
      <c r="E4436" t="s">
        <v>5992</v>
      </c>
      <c r="F4436" t="s">
        <v>2330</v>
      </c>
      <c r="G4436" t="s">
        <v>21</v>
      </c>
      <c r="H4436" t="s">
        <v>2331</v>
      </c>
      <c r="I4436" t="s">
        <v>21</v>
      </c>
      <c r="J4436" t="s">
        <v>21</v>
      </c>
      <c r="K4436" t="s">
        <v>21</v>
      </c>
      <c r="L4436" t="s">
        <v>21</v>
      </c>
      <c r="M4436" t="s">
        <v>21</v>
      </c>
      <c r="N4436" t="s">
        <v>21</v>
      </c>
      <c r="O4436" t="s">
        <v>21</v>
      </c>
      <c r="P4436" t="s">
        <v>21</v>
      </c>
    </row>
    <row r="4437" spans="1:16">
      <c r="A4437" t="s">
        <v>4915</v>
      </c>
      <c r="B4437" t="s">
        <v>4915</v>
      </c>
      <c r="C4437" s="3">
        <v>32</v>
      </c>
      <c r="D4437" t="s">
        <v>5987</v>
      </c>
      <c r="E4437" t="s">
        <v>5990</v>
      </c>
      <c r="F4437" t="s">
        <v>5998</v>
      </c>
      <c r="G4437" t="s">
        <v>21</v>
      </c>
      <c r="H4437" t="s">
        <v>127</v>
      </c>
      <c r="I4437" t="s">
        <v>128</v>
      </c>
      <c r="J4437" t="s">
        <v>129</v>
      </c>
      <c r="K4437">
        <v>1636875</v>
      </c>
      <c r="L4437">
        <v>1636897</v>
      </c>
      <c r="M4437" t="s">
        <v>21</v>
      </c>
      <c r="N4437" t="s">
        <v>21</v>
      </c>
      <c r="O4437" t="s">
        <v>21</v>
      </c>
      <c r="P4437">
        <v>5</v>
      </c>
    </row>
    <row r="4438" spans="1:16">
      <c r="A4438" t="s">
        <v>4913</v>
      </c>
      <c r="B4438" t="s">
        <v>4913</v>
      </c>
      <c r="C4438" s="3">
        <v>32</v>
      </c>
      <c r="D4438" t="s">
        <v>5987</v>
      </c>
      <c r="E4438" t="s">
        <v>5992</v>
      </c>
      <c r="F4438" t="s">
        <v>7528</v>
      </c>
      <c r="G4438" t="s">
        <v>21</v>
      </c>
      <c r="H4438" t="s">
        <v>153</v>
      </c>
      <c r="I4438" t="s">
        <v>154</v>
      </c>
      <c r="J4438" t="s">
        <v>155</v>
      </c>
      <c r="K4438">
        <v>46443</v>
      </c>
      <c r="L4438">
        <v>46848</v>
      </c>
      <c r="M4438" t="s">
        <v>21</v>
      </c>
      <c r="N4438" t="s">
        <v>21</v>
      </c>
      <c r="O4438" t="s">
        <v>21</v>
      </c>
      <c r="P4438">
        <v>4</v>
      </c>
    </row>
    <row r="4439" spans="1:16">
      <c r="A4439" t="s">
        <v>4921</v>
      </c>
      <c r="B4439" t="s">
        <v>4921</v>
      </c>
      <c r="C4439" s="3">
        <v>33</v>
      </c>
      <c r="D4439" t="s">
        <v>5987</v>
      </c>
      <c r="E4439" t="s">
        <v>5992</v>
      </c>
      <c r="F4439" t="s">
        <v>5751</v>
      </c>
      <c r="G4439" t="s">
        <v>21</v>
      </c>
      <c r="H4439" t="s">
        <v>2662</v>
      </c>
      <c r="I4439" t="s">
        <v>2663</v>
      </c>
      <c r="J4439" t="s">
        <v>2664</v>
      </c>
      <c r="K4439">
        <v>33</v>
      </c>
      <c r="L4439">
        <v>480</v>
      </c>
      <c r="M4439" t="s">
        <v>2665</v>
      </c>
      <c r="N4439" t="s">
        <v>21</v>
      </c>
      <c r="O4439" t="s">
        <v>21</v>
      </c>
      <c r="P4439">
        <v>4</v>
      </c>
    </row>
    <row r="4440" spans="1:16">
      <c r="A4440" t="s">
        <v>5965</v>
      </c>
      <c r="B4440" t="s">
        <v>5966</v>
      </c>
      <c r="C4440" s="3">
        <v>33</v>
      </c>
      <c r="D4440" t="s">
        <v>5987</v>
      </c>
      <c r="E4440" t="s">
        <v>5990</v>
      </c>
      <c r="F4440" t="s">
        <v>99</v>
      </c>
      <c r="G4440" t="s">
        <v>71</v>
      </c>
      <c r="H4440" t="s">
        <v>100</v>
      </c>
      <c r="I4440" t="s">
        <v>101</v>
      </c>
      <c r="J4440" t="s">
        <v>102</v>
      </c>
      <c r="K4440">
        <v>128108</v>
      </c>
      <c r="L4440">
        <v>128251</v>
      </c>
      <c r="M4440" t="s">
        <v>21</v>
      </c>
      <c r="N4440" t="s">
        <v>21</v>
      </c>
      <c r="O4440" t="s">
        <v>21</v>
      </c>
      <c r="P4440">
        <v>4</v>
      </c>
    </row>
    <row r="4441" spans="1:16">
      <c r="A4441" t="s">
        <v>4928</v>
      </c>
      <c r="B4441" t="s">
        <v>4928</v>
      </c>
      <c r="C4441" s="3">
        <v>35</v>
      </c>
      <c r="D4441" t="s">
        <v>5987</v>
      </c>
      <c r="E4441" t="s">
        <v>5992</v>
      </c>
      <c r="F4441" t="s">
        <v>5751</v>
      </c>
      <c r="G4441" t="s">
        <v>21</v>
      </c>
      <c r="H4441" t="s">
        <v>2662</v>
      </c>
      <c r="I4441" t="s">
        <v>2663</v>
      </c>
      <c r="J4441" t="s">
        <v>2664</v>
      </c>
      <c r="K4441">
        <v>33</v>
      </c>
      <c r="L4441">
        <v>480</v>
      </c>
      <c r="M4441" t="s">
        <v>2665</v>
      </c>
      <c r="N4441" t="s">
        <v>21</v>
      </c>
      <c r="O4441" t="s">
        <v>21</v>
      </c>
      <c r="P4441">
        <v>4</v>
      </c>
    </row>
    <row r="4442" spans="1:16">
      <c r="A4442" t="s">
        <v>7551</v>
      </c>
      <c r="B4442" t="s">
        <v>7552</v>
      </c>
      <c r="C4442" s="3">
        <v>36</v>
      </c>
      <c r="D4442" t="s">
        <v>5987</v>
      </c>
      <c r="E4442" t="s">
        <v>5990</v>
      </c>
      <c r="F4442" t="s">
        <v>2244</v>
      </c>
      <c r="G4442" t="s">
        <v>4585</v>
      </c>
      <c r="H4442" t="s">
        <v>72</v>
      </c>
      <c r="I4442" t="s">
        <v>73</v>
      </c>
      <c r="J4442" t="s">
        <v>74</v>
      </c>
      <c r="K4442">
        <v>1087996</v>
      </c>
      <c r="L4442">
        <v>1088118</v>
      </c>
      <c r="M4442" t="s">
        <v>75</v>
      </c>
      <c r="N4442" t="s">
        <v>76</v>
      </c>
      <c r="O4442" t="s">
        <v>77</v>
      </c>
      <c r="P4442">
        <v>2</v>
      </c>
    </row>
    <row r="4443" spans="1:16">
      <c r="A4443" t="s">
        <v>4935</v>
      </c>
      <c r="B4443" t="s">
        <v>4935</v>
      </c>
      <c r="C4443" s="3">
        <v>36</v>
      </c>
      <c r="D4443" t="s">
        <v>5987</v>
      </c>
      <c r="E4443" t="s">
        <v>5992</v>
      </c>
      <c r="F4443" t="s">
        <v>152</v>
      </c>
      <c r="G4443" t="s">
        <v>21</v>
      </c>
      <c r="H4443" t="s">
        <v>153</v>
      </c>
      <c r="I4443" t="s">
        <v>154</v>
      </c>
      <c r="J4443" t="s">
        <v>155</v>
      </c>
      <c r="K4443">
        <v>46443</v>
      </c>
      <c r="L4443">
        <v>46848</v>
      </c>
      <c r="M4443" t="s">
        <v>21</v>
      </c>
      <c r="N4443" t="s">
        <v>21</v>
      </c>
      <c r="O4443" t="s">
        <v>21</v>
      </c>
      <c r="P4443">
        <v>4</v>
      </c>
    </row>
    <row r="4444" spans="1:16">
      <c r="A4444" t="s">
        <v>4936</v>
      </c>
      <c r="B4444" t="s">
        <v>4936</v>
      </c>
      <c r="C4444" s="3">
        <v>36</v>
      </c>
      <c r="D4444" t="s">
        <v>5987</v>
      </c>
      <c r="E4444" t="s">
        <v>5990</v>
      </c>
      <c r="F4444" t="s">
        <v>447</v>
      </c>
      <c r="G4444" t="s">
        <v>21</v>
      </c>
      <c r="H4444" t="s">
        <v>448</v>
      </c>
      <c r="I4444" t="s">
        <v>449</v>
      </c>
      <c r="J4444" t="s">
        <v>450</v>
      </c>
      <c r="K4444">
        <v>646609</v>
      </c>
      <c r="L4444">
        <v>646676</v>
      </c>
      <c r="M4444" t="s">
        <v>21</v>
      </c>
      <c r="N4444" t="s">
        <v>21</v>
      </c>
      <c r="O4444" t="s">
        <v>21</v>
      </c>
      <c r="P4444">
        <v>4</v>
      </c>
    </row>
    <row r="4445" spans="1:16">
      <c r="A4445" t="s">
        <v>7553</v>
      </c>
      <c r="B4445" t="s">
        <v>7554</v>
      </c>
      <c r="C4445" s="3">
        <v>38</v>
      </c>
      <c r="D4445" t="s">
        <v>5987</v>
      </c>
      <c r="E4445" t="s">
        <v>5992</v>
      </c>
      <c r="F4445" t="s">
        <v>2244</v>
      </c>
      <c r="G4445" t="s">
        <v>4585</v>
      </c>
      <c r="H4445" t="s">
        <v>72</v>
      </c>
      <c r="I4445" t="s">
        <v>73</v>
      </c>
      <c r="J4445" t="s">
        <v>74</v>
      </c>
      <c r="K4445">
        <v>1087996</v>
      </c>
      <c r="L4445">
        <v>1088118</v>
      </c>
      <c r="M4445" t="s">
        <v>75</v>
      </c>
      <c r="N4445" t="s">
        <v>76</v>
      </c>
      <c r="O4445" t="s">
        <v>77</v>
      </c>
      <c r="P4445">
        <v>2</v>
      </c>
    </row>
    <row r="4446" spans="1:16">
      <c r="A4446" t="s">
        <v>7555</v>
      </c>
      <c r="B4446" t="s">
        <v>7554</v>
      </c>
      <c r="C4446" s="3">
        <v>38</v>
      </c>
      <c r="D4446" t="s">
        <v>5987</v>
      </c>
      <c r="E4446" t="s">
        <v>5992</v>
      </c>
      <c r="F4446" t="s">
        <v>2244</v>
      </c>
      <c r="G4446" t="s">
        <v>2886</v>
      </c>
      <c r="H4446" t="s">
        <v>72</v>
      </c>
      <c r="I4446" t="s">
        <v>73</v>
      </c>
      <c r="J4446" t="s">
        <v>74</v>
      </c>
      <c r="K4446">
        <v>1087996</v>
      </c>
      <c r="L4446">
        <v>1088118</v>
      </c>
      <c r="M4446" t="s">
        <v>75</v>
      </c>
      <c r="N4446" t="s">
        <v>76</v>
      </c>
      <c r="O4446" t="s">
        <v>77</v>
      </c>
      <c r="P4446">
        <v>2</v>
      </c>
    </row>
    <row r="4447" spans="1:16">
      <c r="A4447" t="s">
        <v>7556</v>
      </c>
      <c r="B4447" t="s">
        <v>7557</v>
      </c>
      <c r="C4447" s="3">
        <v>38</v>
      </c>
      <c r="D4447" t="s">
        <v>5987</v>
      </c>
      <c r="E4447" t="s">
        <v>5990</v>
      </c>
      <c r="F4447" t="s">
        <v>2244</v>
      </c>
      <c r="G4447" t="s">
        <v>304</v>
      </c>
      <c r="H4447" t="s">
        <v>72</v>
      </c>
      <c r="I4447" t="s">
        <v>73</v>
      </c>
      <c r="J4447" t="s">
        <v>74</v>
      </c>
      <c r="K4447">
        <v>1087996</v>
      </c>
      <c r="L4447">
        <v>1088118</v>
      </c>
      <c r="M4447" t="s">
        <v>75</v>
      </c>
      <c r="N4447" t="s">
        <v>76</v>
      </c>
      <c r="O4447" t="s">
        <v>77</v>
      </c>
      <c r="P4447">
        <v>2</v>
      </c>
    </row>
    <row r="4448" spans="1:16">
      <c r="A4448" t="s">
        <v>4961</v>
      </c>
      <c r="B4448" t="s">
        <v>4961</v>
      </c>
      <c r="C4448" s="3">
        <v>40</v>
      </c>
      <c r="D4448" t="s">
        <v>5987</v>
      </c>
      <c r="E4448" t="s">
        <v>5992</v>
      </c>
      <c r="F4448" t="s">
        <v>21</v>
      </c>
      <c r="G4448" t="s">
        <v>21</v>
      </c>
      <c r="H4448" t="s">
        <v>21</v>
      </c>
      <c r="I4448" t="s">
        <v>21</v>
      </c>
      <c r="J4448" t="s">
        <v>21</v>
      </c>
      <c r="K4448" t="s">
        <v>21</v>
      </c>
      <c r="L4448" t="s">
        <v>21</v>
      </c>
      <c r="M4448" t="s">
        <v>21</v>
      </c>
      <c r="N4448" t="s">
        <v>21</v>
      </c>
      <c r="O4448" t="s">
        <v>21</v>
      </c>
      <c r="P4448" t="s">
        <v>21</v>
      </c>
    </row>
    <row r="4449" spans="1:16">
      <c r="A4449" t="s">
        <v>7558</v>
      </c>
      <c r="B4449" t="s">
        <v>7558</v>
      </c>
      <c r="C4449" s="3">
        <v>41</v>
      </c>
      <c r="D4449" t="s">
        <v>5987</v>
      </c>
      <c r="E4449" t="s">
        <v>5992</v>
      </c>
      <c r="F4449" t="s">
        <v>5989</v>
      </c>
      <c r="G4449" t="s">
        <v>21</v>
      </c>
      <c r="H4449" t="s">
        <v>836</v>
      </c>
      <c r="I4449" t="s">
        <v>21</v>
      </c>
      <c r="J4449" t="s">
        <v>21</v>
      </c>
      <c r="K4449" t="s">
        <v>21</v>
      </c>
      <c r="L4449" t="s">
        <v>21</v>
      </c>
      <c r="M4449" t="s">
        <v>21</v>
      </c>
      <c r="N4449" t="s">
        <v>21</v>
      </c>
      <c r="O4449" t="s">
        <v>21</v>
      </c>
      <c r="P4449" t="s">
        <v>21</v>
      </c>
    </row>
    <row r="4450" spans="1:16">
      <c r="A4450" t="s">
        <v>4967</v>
      </c>
      <c r="B4450" t="s">
        <v>4967</v>
      </c>
      <c r="C4450" s="3">
        <v>41</v>
      </c>
      <c r="D4450" t="s">
        <v>5987</v>
      </c>
      <c r="E4450" t="s">
        <v>5992</v>
      </c>
      <c r="F4450" t="s">
        <v>152</v>
      </c>
      <c r="G4450" t="s">
        <v>21</v>
      </c>
      <c r="H4450" t="s">
        <v>153</v>
      </c>
      <c r="I4450" t="s">
        <v>154</v>
      </c>
      <c r="J4450" t="s">
        <v>155</v>
      </c>
      <c r="K4450">
        <v>46443</v>
      </c>
      <c r="L4450">
        <v>46848</v>
      </c>
      <c r="M4450" t="s">
        <v>21</v>
      </c>
      <c r="N4450" t="s">
        <v>21</v>
      </c>
      <c r="O4450" t="s">
        <v>21</v>
      </c>
      <c r="P4450">
        <v>4</v>
      </c>
    </row>
    <row r="4451" spans="1:16">
      <c r="A4451" t="s">
        <v>4975</v>
      </c>
      <c r="B4451" t="s">
        <v>4975</v>
      </c>
      <c r="C4451" s="3">
        <v>42</v>
      </c>
      <c r="D4451" t="s">
        <v>5987</v>
      </c>
      <c r="E4451" t="s">
        <v>5992</v>
      </c>
      <c r="F4451" t="s">
        <v>5989</v>
      </c>
      <c r="G4451" t="s">
        <v>21</v>
      </c>
      <c r="H4451" t="s">
        <v>836</v>
      </c>
      <c r="I4451" t="s">
        <v>21</v>
      </c>
      <c r="J4451" t="s">
        <v>21</v>
      </c>
      <c r="K4451" t="s">
        <v>21</v>
      </c>
      <c r="L4451" t="s">
        <v>21</v>
      </c>
      <c r="M4451" t="s">
        <v>21</v>
      </c>
      <c r="N4451" t="s">
        <v>21</v>
      </c>
      <c r="O4451" t="s">
        <v>21</v>
      </c>
      <c r="P4451" t="s">
        <v>21</v>
      </c>
    </row>
  </sheetData>
  <mergeCells count="1">
    <mergeCell ref="S1:AA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45"/>
  <sheetViews>
    <sheetView tabSelected="1" workbookViewId="0">
      <selection activeCell="N5" sqref="N5"/>
    </sheetView>
  </sheetViews>
  <sheetFormatPr defaultRowHeight="15"/>
  <cols>
    <col min="2" max="2" width="11.85546875" style="3" customWidth="1"/>
  </cols>
  <sheetData>
    <row r="1" spans="1:18">
      <c r="A1" s="10" t="s">
        <v>7559</v>
      </c>
      <c r="B1" s="11" t="s">
        <v>7560</v>
      </c>
      <c r="C1" s="11" t="s">
        <v>7561</v>
      </c>
      <c r="D1" s="11" t="s">
        <v>7562</v>
      </c>
      <c r="E1" s="11" t="s">
        <v>7563</v>
      </c>
      <c r="F1" s="11" t="s">
        <v>7564</v>
      </c>
      <c r="G1" s="11" t="s">
        <v>7565</v>
      </c>
      <c r="H1" s="11" t="s">
        <v>7566</v>
      </c>
      <c r="I1" s="11" t="s">
        <v>7567</v>
      </c>
      <c r="J1" s="11" t="s">
        <v>7568</v>
      </c>
      <c r="K1" s="12"/>
      <c r="L1" s="24"/>
      <c r="M1" s="24"/>
      <c r="N1" s="24"/>
    </row>
    <row r="2" spans="1:18">
      <c r="A2" s="10">
        <v>381</v>
      </c>
      <c r="B2" s="13" t="s">
        <v>7569</v>
      </c>
      <c r="C2" s="14">
        <v>1.3123359580052494</v>
      </c>
      <c r="D2" s="14">
        <v>7.349081364829396</v>
      </c>
      <c r="E2" s="14">
        <v>3.674540682414698</v>
      </c>
      <c r="F2" s="14">
        <v>3.1496062992125982</v>
      </c>
      <c r="G2" s="14">
        <v>5.5118110236220472</v>
      </c>
      <c r="H2" s="14">
        <v>2.3622047244094486</v>
      </c>
      <c r="I2" s="14">
        <v>5.5118110236220472</v>
      </c>
      <c r="J2" s="14">
        <v>5.5118110236220472</v>
      </c>
      <c r="K2" s="15"/>
      <c r="L2" s="18"/>
      <c r="M2" t="s">
        <v>7570</v>
      </c>
      <c r="R2" s="17"/>
    </row>
    <row r="3" spans="1:18">
      <c r="B3" s="13" t="s">
        <v>7571</v>
      </c>
      <c r="C3" s="14">
        <v>0.26246719160104987</v>
      </c>
      <c r="D3" s="14">
        <v>0</v>
      </c>
      <c r="E3" s="14">
        <v>0</v>
      </c>
      <c r="F3" s="14">
        <v>0</v>
      </c>
      <c r="G3" s="14">
        <v>1.837270341207349</v>
      </c>
      <c r="H3" s="14">
        <v>0.26246719160104987</v>
      </c>
      <c r="I3" s="14">
        <v>0.26246719160104987</v>
      </c>
      <c r="J3" s="14">
        <v>0.52493438320209973</v>
      </c>
      <c r="K3" s="15"/>
      <c r="L3" s="13"/>
      <c r="M3" s="16"/>
    </row>
    <row r="4" spans="1:18">
      <c r="B4" s="13" t="s">
        <v>7572</v>
      </c>
      <c r="C4" s="19">
        <v>20.472440944881889</v>
      </c>
      <c r="D4" s="14">
        <v>1.3123359580052494</v>
      </c>
      <c r="E4" s="14">
        <v>2.3622047244094486</v>
      </c>
      <c r="F4" s="14">
        <v>1.837270341207349</v>
      </c>
      <c r="G4" s="14">
        <v>2.0997375328083989</v>
      </c>
      <c r="H4" s="14">
        <v>4.9868766404199478</v>
      </c>
      <c r="I4" s="14">
        <v>7.6115485564304457</v>
      </c>
      <c r="J4" s="14">
        <v>1.837270341207349</v>
      </c>
      <c r="K4" s="15"/>
      <c r="L4" s="13"/>
      <c r="M4" s="16"/>
      <c r="O4" s="22"/>
    </row>
    <row r="5" spans="1:18">
      <c r="B5" s="13" t="s">
        <v>7573</v>
      </c>
      <c r="C5" s="19">
        <v>13.910761154855644</v>
      </c>
      <c r="D5" s="14">
        <v>3.9370078740157481</v>
      </c>
      <c r="E5" s="14">
        <v>3.1496062992125982</v>
      </c>
      <c r="F5" s="14">
        <v>7.8740157480314963</v>
      </c>
      <c r="G5" s="14">
        <v>2.0997375328083989</v>
      </c>
      <c r="H5" s="19">
        <v>12.598425196850393</v>
      </c>
      <c r="I5" s="19">
        <v>19.160104986876643</v>
      </c>
      <c r="J5" s="14">
        <v>1.5748031496062991</v>
      </c>
      <c r="K5" s="15"/>
      <c r="L5" s="13"/>
      <c r="M5" s="16"/>
    </row>
    <row r="6" spans="1:18">
      <c r="B6" s="13" t="s">
        <v>7574</v>
      </c>
      <c r="C6" s="14">
        <v>4.1994750656167978</v>
      </c>
      <c r="D6" s="14">
        <v>0.26246719160104987</v>
      </c>
      <c r="E6" s="14">
        <v>1.837270341207349</v>
      </c>
      <c r="F6" s="14">
        <v>2.0997375328083989</v>
      </c>
      <c r="G6" s="14">
        <v>3.9370078740157481</v>
      </c>
      <c r="H6" s="14">
        <v>1.5748031496062991</v>
      </c>
      <c r="I6" s="14">
        <v>2.3622047244094486</v>
      </c>
      <c r="J6" s="14">
        <v>4.9868766404199478</v>
      </c>
      <c r="K6" s="15"/>
      <c r="L6" s="13"/>
      <c r="M6" s="16"/>
    </row>
    <row r="7" spans="1:18">
      <c r="B7" s="13" t="s">
        <v>7575</v>
      </c>
      <c r="C7" s="14">
        <v>3.1496062992125982</v>
      </c>
      <c r="D7" s="14">
        <v>2.0997375328083989</v>
      </c>
      <c r="E7" s="14">
        <v>0</v>
      </c>
      <c r="F7" s="14">
        <v>2.8871391076115485</v>
      </c>
      <c r="G7" s="14">
        <v>4.7244094488188972</v>
      </c>
      <c r="H7" s="14">
        <v>2.6246719160104988</v>
      </c>
      <c r="I7" s="14">
        <v>4.1994750656167978</v>
      </c>
      <c r="J7" s="14">
        <v>1.837270341207349</v>
      </c>
      <c r="K7" s="15"/>
      <c r="L7" s="13"/>
      <c r="M7" s="16"/>
    </row>
    <row r="8" spans="1:18">
      <c r="B8" s="13" t="s">
        <v>7576</v>
      </c>
      <c r="C8" s="14">
        <v>3.674540682414698</v>
      </c>
      <c r="D8" s="14">
        <v>3.9370078740157481</v>
      </c>
      <c r="E8" s="14">
        <v>7.8740157480314963</v>
      </c>
      <c r="F8" s="14">
        <v>2.3622047244094486</v>
      </c>
      <c r="G8" s="14">
        <v>1.5748031496062991</v>
      </c>
      <c r="H8" s="14">
        <v>9.9737532808398957</v>
      </c>
      <c r="I8" s="14">
        <v>1.0498687664041995</v>
      </c>
      <c r="J8" s="14">
        <v>0.52493438320209973</v>
      </c>
      <c r="K8" s="15"/>
      <c r="L8" s="13"/>
      <c r="M8" s="16"/>
    </row>
    <row r="9" spans="1:18">
      <c r="B9" s="13" t="s">
        <v>7577</v>
      </c>
      <c r="C9" s="14">
        <v>5.2493438320209975</v>
      </c>
      <c r="D9" s="14">
        <v>2.8871391076115485</v>
      </c>
      <c r="E9" s="14">
        <v>5.2493438320209975</v>
      </c>
      <c r="F9" s="19">
        <v>11.023622047244094</v>
      </c>
      <c r="G9" s="19">
        <v>16.535433070866144</v>
      </c>
      <c r="H9" s="14">
        <v>5.5118110236220472</v>
      </c>
      <c r="I9" s="14">
        <v>4.1994750656167978</v>
      </c>
      <c r="J9" s="14">
        <v>3.1496062992125982</v>
      </c>
      <c r="K9" s="15"/>
      <c r="L9" s="13"/>
      <c r="M9" s="16"/>
    </row>
    <row r="10" spans="1:18">
      <c r="B10" s="13" t="s">
        <v>7578</v>
      </c>
      <c r="C10" s="14">
        <v>3.1496062992125982</v>
      </c>
      <c r="D10" s="14">
        <v>8.1364829396325451</v>
      </c>
      <c r="E10" s="14">
        <v>6.0367454068241466</v>
      </c>
      <c r="F10" s="19">
        <v>10.498687664041995</v>
      </c>
      <c r="G10" s="14">
        <v>1.3123359580052494</v>
      </c>
      <c r="H10" s="14">
        <v>5.2493438320209975</v>
      </c>
      <c r="I10" s="14">
        <v>8.3989501312335957</v>
      </c>
      <c r="J10" s="14">
        <v>3.9370078740157481</v>
      </c>
      <c r="K10" s="15"/>
      <c r="L10" s="13"/>
      <c r="M10" s="16"/>
    </row>
    <row r="11" spans="1:18">
      <c r="B11" s="13" t="s">
        <v>7579</v>
      </c>
      <c r="C11" s="14">
        <v>4.1994750656167978</v>
      </c>
      <c r="D11" s="14">
        <v>5.5118110236220472</v>
      </c>
      <c r="E11" s="19">
        <v>40.682414698162731</v>
      </c>
      <c r="F11" s="19">
        <v>10.761154855643044</v>
      </c>
      <c r="G11" s="19">
        <v>20.472440944881889</v>
      </c>
      <c r="H11" s="14">
        <v>8.1364829396325451</v>
      </c>
      <c r="I11" s="14">
        <v>4.7244094488188972</v>
      </c>
      <c r="J11" s="19">
        <v>45.406824146981627</v>
      </c>
      <c r="K11" s="15"/>
      <c r="L11" s="13"/>
      <c r="M11" s="16"/>
    </row>
    <row r="12" spans="1:18">
      <c r="B12" s="13" t="s">
        <v>7580</v>
      </c>
      <c r="C12" s="14">
        <v>1.0498687664041995</v>
      </c>
      <c r="D12" s="14">
        <v>0.52493438320209973</v>
      </c>
      <c r="E12" s="14">
        <v>1.5748031496062991</v>
      </c>
      <c r="F12" s="14">
        <v>0.78740157480314954</v>
      </c>
      <c r="G12" s="14">
        <v>2.0997375328083989</v>
      </c>
      <c r="H12" s="14">
        <v>1.0498687664041995</v>
      </c>
      <c r="I12" s="14">
        <v>0.78740157480314954</v>
      </c>
      <c r="J12" s="14">
        <v>1.0498687664041995</v>
      </c>
      <c r="K12" s="15"/>
      <c r="L12" s="13"/>
      <c r="M12" s="16"/>
    </row>
    <row r="13" spans="1:18">
      <c r="B13" s="13" t="s">
        <v>7581</v>
      </c>
      <c r="C13" s="14">
        <v>7.8740157480314963</v>
      </c>
      <c r="D13" s="14">
        <v>9.1863517060367457</v>
      </c>
      <c r="E13" s="14">
        <v>4.7244094488188972</v>
      </c>
      <c r="F13" s="14">
        <v>1.5748031496062991</v>
      </c>
      <c r="G13" s="14">
        <v>2.6246719160104988</v>
      </c>
      <c r="H13" s="14">
        <v>6.5616797900262469</v>
      </c>
      <c r="I13" s="14">
        <v>2.8871391076115485</v>
      </c>
      <c r="J13" s="14">
        <v>1.5748031496062991</v>
      </c>
      <c r="K13" s="15"/>
      <c r="L13" s="13"/>
      <c r="M13" s="16"/>
    </row>
    <row r="14" spans="1:18">
      <c r="B14" s="13" t="s">
        <v>7582</v>
      </c>
      <c r="C14" s="14">
        <v>2.0997375328083989</v>
      </c>
      <c r="D14" s="14">
        <v>6.2992125984251963</v>
      </c>
      <c r="E14" s="14">
        <v>1.5748031496062991</v>
      </c>
      <c r="F14" s="19">
        <v>10.761154855643044</v>
      </c>
      <c r="G14" s="14">
        <v>2.3622047244094486</v>
      </c>
      <c r="H14" s="14">
        <v>2.6246719160104988</v>
      </c>
      <c r="I14" s="14">
        <v>4.9868766404199478</v>
      </c>
      <c r="J14" s="14">
        <v>3.4120734908136483</v>
      </c>
      <c r="K14" s="15"/>
      <c r="L14" s="13"/>
      <c r="M14" s="16"/>
    </row>
    <row r="15" spans="1:18">
      <c r="B15" s="13" t="s">
        <v>7583</v>
      </c>
      <c r="C15" s="14">
        <v>0.78740157480314954</v>
      </c>
      <c r="D15" s="19">
        <v>17.585301837270343</v>
      </c>
      <c r="E15" s="14">
        <v>3.1496062992125982</v>
      </c>
      <c r="F15" s="14">
        <v>3.674540682414698</v>
      </c>
      <c r="G15" s="14">
        <v>6.2992125984251963</v>
      </c>
      <c r="H15" s="14">
        <v>7.0866141732283463</v>
      </c>
      <c r="I15" s="14">
        <v>5.5118110236220472</v>
      </c>
      <c r="J15" s="14">
        <v>0.52493438320209973</v>
      </c>
      <c r="K15" s="15"/>
      <c r="L15" s="13"/>
      <c r="M15" s="16"/>
    </row>
    <row r="16" spans="1:18">
      <c r="B16" s="13" t="s">
        <v>7584</v>
      </c>
      <c r="C16" s="14">
        <v>1.3123359580052494</v>
      </c>
      <c r="D16" s="19">
        <v>10.498687664041995</v>
      </c>
      <c r="E16" s="14">
        <v>2.0997375328083989</v>
      </c>
      <c r="F16" s="19">
        <v>11.023622047244094</v>
      </c>
      <c r="G16" s="14">
        <v>0.78740157480314954</v>
      </c>
      <c r="H16" s="14">
        <v>8.9238845144356951</v>
      </c>
      <c r="I16" s="14">
        <v>3.4120734908136483</v>
      </c>
      <c r="J16" s="14">
        <v>2.6246719160104988</v>
      </c>
      <c r="K16" s="15"/>
      <c r="L16" s="13"/>
      <c r="M16" s="16"/>
    </row>
    <row r="17" spans="1:14">
      <c r="B17" s="13" t="s">
        <v>7585</v>
      </c>
      <c r="C17" s="14">
        <v>9.9737532808398957</v>
      </c>
      <c r="D17" s="14">
        <v>5.5118110236220472</v>
      </c>
      <c r="E17" s="14">
        <v>4.1994750656167978</v>
      </c>
      <c r="F17" s="14">
        <v>5.2493438320209975</v>
      </c>
      <c r="G17" s="14">
        <v>4.7244094488188972</v>
      </c>
      <c r="H17" s="14">
        <v>3.1496062992125982</v>
      </c>
      <c r="I17" s="14">
        <v>6.5616797900262469</v>
      </c>
      <c r="J17" s="14">
        <v>0.78740157480314954</v>
      </c>
      <c r="K17" s="15"/>
      <c r="L17" s="13"/>
      <c r="M17" s="16"/>
    </row>
    <row r="18" spans="1:14">
      <c r="B18" s="13" t="s">
        <v>7586</v>
      </c>
      <c r="C18" s="14">
        <v>7.8740157480314963</v>
      </c>
      <c r="D18" s="14">
        <v>3.4120734908136483</v>
      </c>
      <c r="E18" s="14">
        <v>2.3622047244094486</v>
      </c>
      <c r="F18" s="14">
        <v>3.4120734908136483</v>
      </c>
      <c r="G18" s="14">
        <v>3.1496062992125982</v>
      </c>
      <c r="H18" s="14">
        <v>5.7742782152230969</v>
      </c>
      <c r="I18" s="14">
        <v>8.3989501312335957</v>
      </c>
      <c r="J18" s="14">
        <v>1.837270341207349</v>
      </c>
      <c r="K18" s="15"/>
      <c r="L18" s="13"/>
      <c r="M18" s="16"/>
    </row>
    <row r="19" spans="1:14">
      <c r="B19" s="13" t="s">
        <v>7587</v>
      </c>
      <c r="C19" s="14">
        <v>5.5118110236220472</v>
      </c>
      <c r="D19" s="14">
        <v>9.9737532808398957</v>
      </c>
      <c r="E19" s="14">
        <v>4.1994750656167978</v>
      </c>
      <c r="F19" s="14">
        <v>7.6115485564304457</v>
      </c>
      <c r="G19" s="19">
        <v>12.598425196850393</v>
      </c>
      <c r="H19" s="14">
        <v>8.9238845144356951</v>
      </c>
      <c r="I19" s="14">
        <v>7.6115485564304457</v>
      </c>
      <c r="J19" s="19">
        <v>16.797900262467191</v>
      </c>
      <c r="K19" s="15"/>
      <c r="L19" s="13"/>
      <c r="M19" s="16"/>
    </row>
    <row r="20" spans="1:14">
      <c r="B20" s="13" t="s">
        <v>7588</v>
      </c>
      <c r="C20" s="14">
        <v>0</v>
      </c>
      <c r="D20" s="14">
        <v>0</v>
      </c>
      <c r="E20" s="14">
        <v>1.3123359580052494</v>
      </c>
      <c r="F20" s="14">
        <v>0.52493438320209973</v>
      </c>
      <c r="G20" s="14">
        <v>1.5748031496062991</v>
      </c>
      <c r="H20" s="14">
        <v>0.78740157480314954</v>
      </c>
      <c r="I20" s="14">
        <v>0</v>
      </c>
      <c r="J20" s="14">
        <v>0.52493438320209973</v>
      </c>
      <c r="K20" s="15"/>
      <c r="L20" s="13"/>
      <c r="M20" s="16"/>
    </row>
    <row r="21" spans="1:14">
      <c r="B21" s="13" t="s">
        <v>7589</v>
      </c>
      <c r="C21" s="14">
        <v>3.9370078740157481</v>
      </c>
      <c r="D21" s="14">
        <v>1.5748031496062991</v>
      </c>
      <c r="E21" s="14">
        <v>3.9370078740157481</v>
      </c>
      <c r="F21" s="14">
        <v>2.8871391076115485</v>
      </c>
      <c r="G21" s="14">
        <v>3.674540682414698</v>
      </c>
      <c r="H21" s="14">
        <v>1.837270341207349</v>
      </c>
      <c r="I21" s="14">
        <v>2.3622047244094486</v>
      </c>
      <c r="J21" s="14">
        <v>1.5748031496062991</v>
      </c>
      <c r="K21" s="15"/>
      <c r="L21" s="13"/>
      <c r="M21" s="16"/>
    </row>
    <row r="22" spans="1:14">
      <c r="B22" s="13" t="s">
        <v>7590</v>
      </c>
      <c r="C22" s="15">
        <v>100</v>
      </c>
      <c r="D22" s="15">
        <v>100</v>
      </c>
      <c r="E22" s="15">
        <v>99.999999999999986</v>
      </c>
      <c r="F22" s="15">
        <v>100.00000000000003</v>
      </c>
      <c r="G22" s="15">
        <v>100</v>
      </c>
      <c r="H22" s="15">
        <v>100</v>
      </c>
      <c r="I22" s="15">
        <v>99.999999999999986</v>
      </c>
      <c r="J22" s="15">
        <v>100</v>
      </c>
      <c r="K22" s="15"/>
      <c r="L22" s="15"/>
      <c r="M22" s="15"/>
      <c r="N22" s="15"/>
    </row>
    <row r="24" spans="1:14">
      <c r="A24" s="10" t="s">
        <v>7591</v>
      </c>
      <c r="B24" s="12" t="s">
        <v>7560</v>
      </c>
      <c r="C24" s="20" t="s">
        <v>7561</v>
      </c>
      <c r="D24" s="20" t="s">
        <v>7562</v>
      </c>
      <c r="E24" s="20" t="s">
        <v>7563</v>
      </c>
      <c r="F24" s="20" t="s">
        <v>7564</v>
      </c>
      <c r="G24" s="20" t="s">
        <v>7565</v>
      </c>
      <c r="H24" s="20" t="s">
        <v>7566</v>
      </c>
      <c r="I24" s="20" t="s">
        <v>7567</v>
      </c>
      <c r="J24" s="20" t="s">
        <v>7568</v>
      </c>
      <c r="K24" s="20" t="s">
        <v>7592</v>
      </c>
      <c r="L24" s="15"/>
      <c r="M24" s="15"/>
      <c r="N24" s="15"/>
    </row>
    <row r="25" spans="1:14">
      <c r="A25" s="10">
        <v>238</v>
      </c>
      <c r="B25" s="13" t="s">
        <v>7569</v>
      </c>
      <c r="C25" s="14">
        <v>7.9831932773109235</v>
      </c>
      <c r="D25" s="14">
        <v>3.7815126050420167</v>
      </c>
      <c r="E25" s="14">
        <v>5.46218487394958</v>
      </c>
      <c r="F25" s="14">
        <v>5.46218487394958</v>
      </c>
      <c r="G25" s="14">
        <v>4.2016806722689077</v>
      </c>
      <c r="H25" s="14">
        <v>7.1428571428571423</v>
      </c>
      <c r="I25" s="14">
        <v>5.46218487394958</v>
      </c>
      <c r="J25" s="14">
        <v>5.46218487394958</v>
      </c>
      <c r="K25" s="14">
        <v>9.2436974789915975</v>
      </c>
      <c r="L25" s="15"/>
      <c r="M25" s="12"/>
      <c r="N25" s="21"/>
    </row>
    <row r="26" spans="1:14">
      <c r="B26" s="13" t="s">
        <v>7571</v>
      </c>
      <c r="C26" s="14">
        <v>0.42016806722689076</v>
      </c>
      <c r="D26" s="14">
        <v>0.42016806722689076</v>
      </c>
      <c r="E26" s="14">
        <v>0.42016806722689076</v>
      </c>
      <c r="F26" s="14">
        <v>0.42016806722689076</v>
      </c>
      <c r="G26" s="14">
        <v>0.84033613445378152</v>
      </c>
      <c r="H26" s="14">
        <v>0</v>
      </c>
      <c r="I26" s="14">
        <v>0.84033613445378152</v>
      </c>
      <c r="J26" s="14">
        <v>0.42016806722689076</v>
      </c>
      <c r="K26" s="14">
        <v>0.42016806722689076</v>
      </c>
      <c r="L26" s="15"/>
      <c r="M26" s="12"/>
      <c r="N26" s="21"/>
    </row>
    <row r="27" spans="1:14">
      <c r="B27" s="13" t="s">
        <v>7572</v>
      </c>
      <c r="C27" s="14">
        <v>8.8235294117647065</v>
      </c>
      <c r="D27" s="14">
        <v>3.3613445378151261</v>
      </c>
      <c r="E27" s="14">
        <v>2.1008403361344539</v>
      </c>
      <c r="F27" s="14">
        <v>5.8823529411764701</v>
      </c>
      <c r="G27" s="14">
        <v>3.3613445378151261</v>
      </c>
      <c r="H27" s="14">
        <v>2.9411764705882351</v>
      </c>
      <c r="I27" s="14">
        <v>3.7815126050420167</v>
      </c>
      <c r="J27" s="14">
        <v>4.2016806722689077</v>
      </c>
      <c r="K27" s="14">
        <v>2.9411764705882351</v>
      </c>
      <c r="L27" s="15"/>
      <c r="M27" s="12"/>
      <c r="N27" s="21"/>
    </row>
    <row r="28" spans="1:14">
      <c r="B28" s="13" t="s">
        <v>7573</v>
      </c>
      <c r="C28" s="14">
        <v>6.3025210084033612</v>
      </c>
      <c r="D28" s="14">
        <v>6.3025210084033612</v>
      </c>
      <c r="E28" s="14">
        <v>6.7226890756302522</v>
      </c>
      <c r="F28" s="14">
        <v>8.4033613445378155</v>
      </c>
      <c r="G28" s="14">
        <v>5.8823529411764701</v>
      </c>
      <c r="H28" s="14">
        <v>7.9831932773109235</v>
      </c>
      <c r="I28" s="14">
        <v>6.7226890756302522</v>
      </c>
      <c r="J28" s="19">
        <v>15.126050420168067</v>
      </c>
      <c r="K28" s="14">
        <v>2.5210084033613445</v>
      </c>
      <c r="L28" s="15"/>
      <c r="M28" s="12"/>
      <c r="N28" s="21"/>
    </row>
    <row r="29" spans="1:14">
      <c r="B29" s="13" t="s">
        <v>7574</v>
      </c>
      <c r="C29" s="14">
        <v>5.46218487394958</v>
      </c>
      <c r="D29" s="14">
        <v>0.84033613445378152</v>
      </c>
      <c r="E29" s="14">
        <v>1.2605042016806722</v>
      </c>
      <c r="F29" s="14">
        <v>1.680672268907563</v>
      </c>
      <c r="G29" s="14">
        <v>5.46218487394958</v>
      </c>
      <c r="H29" s="14">
        <v>2.9411764705882351</v>
      </c>
      <c r="I29" s="14">
        <v>1.680672268907563</v>
      </c>
      <c r="J29" s="14">
        <v>2.1008403361344539</v>
      </c>
      <c r="K29" s="19">
        <v>10.92436974789916</v>
      </c>
      <c r="L29" s="15"/>
      <c r="M29" s="12"/>
      <c r="N29" s="21"/>
    </row>
    <row r="30" spans="1:14">
      <c r="B30" s="13" t="s">
        <v>7575</v>
      </c>
      <c r="C30" s="14">
        <v>3.7815126050420167</v>
      </c>
      <c r="D30" s="14">
        <v>2.9411764705882351</v>
      </c>
      <c r="E30" s="14">
        <v>2.5210084033613445</v>
      </c>
      <c r="F30" s="14">
        <v>4.6218487394957988</v>
      </c>
      <c r="G30" s="14">
        <v>3.7815126050420167</v>
      </c>
      <c r="H30" s="14">
        <v>9.2436974789915975</v>
      </c>
      <c r="I30" s="14">
        <v>5.46218487394958</v>
      </c>
      <c r="J30" s="14">
        <v>7.9831932773109235</v>
      </c>
      <c r="K30" s="14">
        <v>2.9411764705882351</v>
      </c>
      <c r="L30" s="15"/>
      <c r="M30" s="12"/>
      <c r="N30" s="21"/>
    </row>
    <row r="31" spans="1:14">
      <c r="B31" s="13" t="s">
        <v>7576</v>
      </c>
      <c r="C31" s="14">
        <v>2.5210084033613445</v>
      </c>
      <c r="D31" s="14">
        <v>1.680672268907563</v>
      </c>
      <c r="E31" s="14">
        <v>6.7226890756302522</v>
      </c>
      <c r="F31" s="14">
        <v>2.1008403361344539</v>
      </c>
      <c r="G31" s="14">
        <v>1.2605042016806722</v>
      </c>
      <c r="H31" s="14">
        <v>4.2016806722689077</v>
      </c>
      <c r="I31" s="14">
        <v>5.46218487394958</v>
      </c>
      <c r="J31" s="14">
        <v>3.3613445378151261</v>
      </c>
      <c r="K31" s="14">
        <v>0.84033613445378152</v>
      </c>
      <c r="L31" s="15"/>
      <c r="M31" s="12"/>
      <c r="N31" s="21"/>
    </row>
    <row r="32" spans="1:14">
      <c r="B32" s="13" t="s">
        <v>7577</v>
      </c>
      <c r="C32" s="14">
        <v>5.0420168067226889</v>
      </c>
      <c r="D32" s="14">
        <v>4.6218487394957988</v>
      </c>
      <c r="E32" s="14">
        <v>4.6218487394957988</v>
      </c>
      <c r="F32" s="14">
        <v>5.46218487394958</v>
      </c>
      <c r="G32" s="14">
        <v>7.9831932773109235</v>
      </c>
      <c r="H32" s="14">
        <v>9.6638655462184886</v>
      </c>
      <c r="I32" s="14">
        <v>2.9411764705882351</v>
      </c>
      <c r="J32" s="14">
        <v>4.6218487394957988</v>
      </c>
      <c r="K32" s="14">
        <v>1.680672268907563</v>
      </c>
      <c r="L32" s="15"/>
      <c r="M32" s="12"/>
      <c r="N32" s="21"/>
    </row>
    <row r="33" spans="2:14">
      <c r="B33" s="13" t="s">
        <v>7578</v>
      </c>
      <c r="C33" s="14">
        <v>5.8823529411764701</v>
      </c>
      <c r="D33" s="14">
        <v>5.0420168067226889</v>
      </c>
      <c r="E33" s="14">
        <v>5.0420168067226889</v>
      </c>
      <c r="F33" s="14">
        <v>9.2436974789915975</v>
      </c>
      <c r="G33" s="14">
        <v>2.9411764705882351</v>
      </c>
      <c r="H33" s="14">
        <v>2.9411764705882351</v>
      </c>
      <c r="I33" s="14">
        <v>5.8823529411764701</v>
      </c>
      <c r="J33" s="14">
        <v>5.0420168067226889</v>
      </c>
      <c r="K33" s="14">
        <v>5.8823529411764701</v>
      </c>
      <c r="L33" s="15"/>
      <c r="M33" s="12"/>
      <c r="N33" s="21"/>
    </row>
    <row r="34" spans="2:14">
      <c r="B34" s="13" t="s">
        <v>7579</v>
      </c>
      <c r="C34" s="14">
        <v>3.3613445378151261</v>
      </c>
      <c r="D34" s="14">
        <v>4.2016806722689077</v>
      </c>
      <c r="E34" s="19">
        <v>31.092436974789916</v>
      </c>
      <c r="F34" s="19">
        <v>11.344537815126051</v>
      </c>
      <c r="G34" s="19">
        <v>10.92436974789916</v>
      </c>
      <c r="H34" s="19">
        <v>10.92436974789916</v>
      </c>
      <c r="I34" s="14">
        <v>6.7226890756302522</v>
      </c>
      <c r="J34" s="14">
        <v>4.2016806722689077</v>
      </c>
      <c r="K34" s="19">
        <v>28.571428571428569</v>
      </c>
      <c r="L34" s="15"/>
      <c r="M34" s="12"/>
      <c r="N34" s="21"/>
    </row>
    <row r="35" spans="2:14">
      <c r="B35" s="13" t="s">
        <v>7580</v>
      </c>
      <c r="C35" s="14">
        <v>2.9411764705882351</v>
      </c>
      <c r="D35" s="14">
        <v>2.9411764705882351</v>
      </c>
      <c r="E35" s="14">
        <v>2.5210084033613445</v>
      </c>
      <c r="F35" s="14">
        <v>0.84033613445378152</v>
      </c>
      <c r="G35" s="14">
        <v>1.2605042016806722</v>
      </c>
      <c r="H35" s="14">
        <v>1.680672268907563</v>
      </c>
      <c r="I35" s="14">
        <v>1.2605042016806722</v>
      </c>
      <c r="J35" s="14">
        <v>1.2605042016806722</v>
      </c>
      <c r="K35" s="14">
        <v>2.9411764705882351</v>
      </c>
      <c r="L35" s="15"/>
      <c r="M35" s="12"/>
      <c r="N35" s="21"/>
    </row>
    <row r="36" spans="2:14">
      <c r="B36" s="13" t="s">
        <v>7581</v>
      </c>
      <c r="C36" s="14">
        <v>1.680672268907563</v>
      </c>
      <c r="D36" s="14">
        <v>5.46218487394958</v>
      </c>
      <c r="E36" s="14">
        <v>2.9411764705882351</v>
      </c>
      <c r="F36" s="14">
        <v>3.3613445378151261</v>
      </c>
      <c r="G36" s="14">
        <v>3.7815126050420167</v>
      </c>
      <c r="H36" s="14">
        <v>3.7815126050420167</v>
      </c>
      <c r="I36" s="14">
        <v>5.0420168067226889</v>
      </c>
      <c r="J36" s="14">
        <v>6.7226890756302522</v>
      </c>
      <c r="K36" s="14">
        <v>2.1008403361344539</v>
      </c>
      <c r="L36" s="15"/>
      <c r="M36" s="12"/>
      <c r="N36" s="21"/>
    </row>
    <row r="37" spans="2:14">
      <c r="B37" s="13" t="s">
        <v>7582</v>
      </c>
      <c r="C37" s="14">
        <v>4.6218487394957988</v>
      </c>
      <c r="D37" s="14">
        <v>8.4033613445378155</v>
      </c>
      <c r="E37" s="14">
        <v>6.3025210084033612</v>
      </c>
      <c r="F37" s="19">
        <v>20.168067226890756</v>
      </c>
      <c r="G37" s="14">
        <v>9.2436974789915975</v>
      </c>
      <c r="H37" s="19">
        <v>11.344537815126051</v>
      </c>
      <c r="I37" s="14">
        <v>7.5630252100840334</v>
      </c>
      <c r="J37" s="19">
        <v>10.084033613445378</v>
      </c>
      <c r="K37" s="14">
        <v>7.9831932773109235</v>
      </c>
      <c r="L37" s="15"/>
      <c r="M37" s="12"/>
      <c r="N37" s="21"/>
    </row>
    <row r="38" spans="2:14">
      <c r="B38" s="13" t="s">
        <v>7583</v>
      </c>
      <c r="C38" s="14">
        <v>3.7815126050420167</v>
      </c>
      <c r="D38" s="19">
        <v>13.025210084033615</v>
      </c>
      <c r="E38" s="14">
        <v>2.9411764705882351</v>
      </c>
      <c r="F38" s="14">
        <v>3.3613445378151261</v>
      </c>
      <c r="G38" s="14">
        <v>5.46218487394958</v>
      </c>
      <c r="H38" s="14">
        <v>6.7226890756302522</v>
      </c>
      <c r="I38" s="14">
        <v>9.6638655462184886</v>
      </c>
      <c r="J38" s="14">
        <v>3.7815126050420167</v>
      </c>
      <c r="K38" s="14">
        <v>2.1008403361344539</v>
      </c>
      <c r="L38" s="15"/>
      <c r="M38" s="12"/>
      <c r="N38" s="21"/>
    </row>
    <row r="39" spans="2:14">
      <c r="B39" s="13" t="s">
        <v>7584</v>
      </c>
      <c r="C39" s="14">
        <v>5.0420168067226889</v>
      </c>
      <c r="D39" s="19">
        <v>13.865546218487395</v>
      </c>
      <c r="E39" s="14">
        <v>2.5210084033613445</v>
      </c>
      <c r="F39" s="14">
        <v>2.9411764705882351</v>
      </c>
      <c r="G39" s="14">
        <v>4.6218487394957988</v>
      </c>
      <c r="H39" s="14">
        <v>2.9411764705882351</v>
      </c>
      <c r="I39" s="14">
        <v>5.0420168067226889</v>
      </c>
      <c r="J39" s="14">
        <v>2.1008403361344539</v>
      </c>
      <c r="K39" s="14">
        <v>5.8823529411764701</v>
      </c>
      <c r="L39" s="15"/>
      <c r="M39" s="12"/>
      <c r="N39" s="21"/>
    </row>
    <row r="40" spans="2:14">
      <c r="B40" s="13" t="s">
        <v>7585</v>
      </c>
      <c r="C40" s="14">
        <v>8.8235294117647065</v>
      </c>
      <c r="D40" s="14">
        <v>8.4033613445378155</v>
      </c>
      <c r="E40" s="14">
        <v>3.7815126050420167</v>
      </c>
      <c r="F40" s="14">
        <v>5.0420168067226889</v>
      </c>
      <c r="G40" s="14">
        <v>6.7226890756302522</v>
      </c>
      <c r="H40" s="14">
        <v>2.1008403361344539</v>
      </c>
      <c r="I40" s="14">
        <v>7.5630252100840334</v>
      </c>
      <c r="J40" s="14">
        <v>9.2436974789915975</v>
      </c>
      <c r="K40" s="14">
        <v>2.5210084033613445</v>
      </c>
      <c r="L40" s="15"/>
      <c r="M40" s="12"/>
      <c r="N40" s="21"/>
    </row>
    <row r="41" spans="2:14">
      <c r="B41" s="13" t="s">
        <v>7586</v>
      </c>
      <c r="C41" s="14">
        <v>6.7226890756302522</v>
      </c>
      <c r="D41" s="14">
        <v>4.6218487394957988</v>
      </c>
      <c r="E41" s="14">
        <v>2.5210084033613445</v>
      </c>
      <c r="F41" s="14">
        <v>2.1008403361344539</v>
      </c>
      <c r="G41" s="14">
        <v>6.3025210084033612</v>
      </c>
      <c r="H41" s="14">
        <v>1.680672268907563</v>
      </c>
      <c r="I41" s="14">
        <v>5.0420168067226889</v>
      </c>
      <c r="J41" s="14">
        <v>5.8823529411764701</v>
      </c>
      <c r="K41" s="14">
        <v>1.680672268907563</v>
      </c>
      <c r="L41" s="15"/>
      <c r="M41" s="12"/>
      <c r="N41" s="21"/>
    </row>
    <row r="42" spans="2:14">
      <c r="B42" s="13" t="s">
        <v>7587</v>
      </c>
      <c r="C42" s="19">
        <v>11.344537815126051</v>
      </c>
      <c r="D42" s="14">
        <v>7.1428571428571423</v>
      </c>
      <c r="E42" s="14">
        <v>6.7226890756302522</v>
      </c>
      <c r="F42" s="14">
        <v>5.0420168067226889</v>
      </c>
      <c r="G42" s="19">
        <v>10.504201680672269</v>
      </c>
      <c r="H42" s="14">
        <v>7.5630252100840334</v>
      </c>
      <c r="I42" s="19">
        <v>10.084033613445378</v>
      </c>
      <c r="J42" s="14">
        <v>5.46218487394958</v>
      </c>
      <c r="K42" s="14">
        <v>7.1428571428571423</v>
      </c>
      <c r="L42" s="15"/>
      <c r="M42" s="12"/>
      <c r="N42" s="21"/>
    </row>
    <row r="43" spans="2:14">
      <c r="B43" s="13" t="s">
        <v>7588</v>
      </c>
      <c r="C43" s="14">
        <v>0.84033613445378152</v>
      </c>
      <c r="D43" s="14">
        <v>0.42016806722689076</v>
      </c>
      <c r="E43" s="14">
        <v>0.84033613445378152</v>
      </c>
      <c r="F43" s="14">
        <v>0.42016806722689076</v>
      </c>
      <c r="G43" s="14">
        <v>1.2605042016806722</v>
      </c>
      <c r="H43" s="14">
        <v>0.42016806722689076</v>
      </c>
      <c r="I43" s="14">
        <v>0.42016806722689076</v>
      </c>
      <c r="J43" s="14">
        <v>1.2605042016806722</v>
      </c>
      <c r="K43" s="14">
        <v>0</v>
      </c>
      <c r="L43" s="15"/>
      <c r="M43" s="12"/>
      <c r="N43" s="21"/>
    </row>
    <row r="44" spans="2:14">
      <c r="B44" s="13" t="s">
        <v>7589</v>
      </c>
      <c r="C44" s="14">
        <v>4.6218487394957988</v>
      </c>
      <c r="D44" s="14">
        <v>2.5210084033613445</v>
      </c>
      <c r="E44" s="14">
        <v>2.9411764705882351</v>
      </c>
      <c r="F44" s="14">
        <v>2.1008403361344539</v>
      </c>
      <c r="G44" s="14">
        <v>4.2016806722689077</v>
      </c>
      <c r="H44" s="14">
        <v>3.7815126050420167</v>
      </c>
      <c r="I44" s="14">
        <v>3.3613445378151261</v>
      </c>
      <c r="J44" s="14">
        <v>1.680672268907563</v>
      </c>
      <c r="K44" s="14">
        <v>1.680672268907563</v>
      </c>
      <c r="L44" s="15"/>
      <c r="M44" s="12"/>
      <c r="N44" s="21"/>
    </row>
    <row r="45" spans="2:14">
      <c r="B45" s="13" t="s">
        <v>7590</v>
      </c>
      <c r="C45" s="15">
        <v>100</v>
      </c>
      <c r="D45" s="15">
        <v>100</v>
      </c>
      <c r="E45" s="15">
        <v>99.999999999999986</v>
      </c>
      <c r="F45" s="15">
        <v>100.00000000000003</v>
      </c>
      <c r="G45" s="15">
        <v>100</v>
      </c>
      <c r="H45" s="15">
        <v>100</v>
      </c>
      <c r="I45" s="15">
        <v>99.999999999999986</v>
      </c>
      <c r="J45" s="15">
        <v>100</v>
      </c>
      <c r="K45" s="15">
        <v>100</v>
      </c>
      <c r="L45" s="15"/>
      <c r="M45" s="15"/>
      <c r="N45" s="15"/>
    </row>
  </sheetData>
  <mergeCells count="1">
    <mergeCell ref="L1:N1"/>
  </mergeCells>
  <conditionalFormatting sqref="C2:J21 C25:K44">
    <cfRule type="cellIs" dxfId="1" priority="1" operator="lessThanOrEqual">
      <formula>-50</formula>
    </cfRule>
    <cfRule type="cellIs" dxfId="0" priority="2" operator="greaterThanOrEqual">
      <formula>100</formula>
    </cfRule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"/>
  <sheetViews>
    <sheetView workbookViewId="0"/>
  </sheetViews>
  <sheetFormatPr defaultRowHeight="1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ipermint80@gmail.com</dc:creator>
  <cp:keywords/>
  <dc:description/>
  <cp:lastModifiedBy>pipermint80@gmail.com</cp:lastModifiedBy>
  <cp:revision/>
  <dcterms:created xsi:type="dcterms:W3CDTF">2020-04-28T12:12:07Z</dcterms:created>
  <dcterms:modified xsi:type="dcterms:W3CDTF">2020-07-15T21:46:19Z</dcterms:modified>
  <cp:category/>
  <cp:contentStatus/>
</cp:coreProperties>
</file>